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20161105\Downloads\リンクあり\"/>
    </mc:Choice>
  </mc:AlternateContent>
  <xr:revisionPtr revIDLastSave="0" documentId="13_ncr:1_{D650890B-7DCB-4A5C-87E0-AEE44087E1A4}" xr6:coauthVersionLast="47" xr6:coauthVersionMax="47" xr10:uidLastSave="{00000000-0000-0000-0000-000000000000}"/>
  <bookViews>
    <workbookView xWindow="22930" yWindow="-110" windowWidth="30940" windowHeight="16780" xr2:uid="{00000000-000D-0000-FFFF-FFFF00000000}"/>
  </bookViews>
  <sheets>
    <sheet name="iCDタスク別研修コースリスト" sheetId="1" r:id="rId1"/>
  </sheets>
  <definedNames>
    <definedName name="_xlnm._FilterDatabase" localSheetId="0" hidden="1">iCDタスク別研修コースリスト!$A$1:$G$102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2/01/2017 08:31:27"</definedName>
    <definedName name="IQ_QTD" hidden="1">750000</definedName>
    <definedName name="IQ_TODAY" hidden="1">0</definedName>
    <definedName name="IQ_YTDMONTH" hidden="1">130000</definedName>
    <definedName name="sc_cour_v_course_info">#REF!</definedName>
    <definedName name="wrn.ORIG." hidden="1">{#N/A,#N/A,TRUE,"カスタマイズ仕様書";#N/A,#N/A,TRUE,"Ｉ・Ｏ関連表(1)";#N/A,#N/A,TRUE,"Ｉ・Ｏ関連表(2)";#N/A,#N/A,TRUE,"Ｉ・Ｏ関連表(3)";#N/A,#N/A,TRUE,"レポート記述書";#N/A,#N/A,TRUE,"画面記述書"}</definedName>
    <definedName name="ああ" hidden="1">{#N/A,#N/A,TRUE,"カスタマイズ仕様書";#N/A,#N/A,TRUE,"Ｉ・Ｏ関連表(1)";#N/A,#N/A,TRUE,"Ｉ・Ｏ関連表(2)";#N/A,#N/A,TRUE,"Ｉ・Ｏ関連表(3)";#N/A,#N/A,TRUE,"レポート記述書";#N/A,#N/A,TRUE,"画面記述書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12" uniqueCount="94">
  <si>
    <t>タスク大分類</t>
  </si>
  <si>
    <t>タスク中分類</t>
  </si>
  <si>
    <t>コース
コード</t>
  </si>
  <si>
    <t>コース名</t>
  </si>
  <si>
    <t>学習日数</t>
  </si>
  <si>
    <t>レベル</t>
  </si>
  <si>
    <t>研修種別</t>
  </si>
  <si>
    <t>データサイエンス領域</t>
  </si>
  <si>
    <t>分析プロジェクトの立ち上げと組み込み後の業務設計</t>
  </si>
  <si>
    <t>HSV367</t>
  </si>
  <si>
    <t>定量分析のスキル</t>
  </si>
  <si>
    <t>VILT（バーチャルな集合研修）</t>
  </si>
  <si>
    <t>データの作成と収集</t>
  </si>
  <si>
    <t>AIE005</t>
  </si>
  <si>
    <t>＜eラーニング＞ディープラーニング入門－AIを学ぶための基礎知識と実装演習－：日本ディープラーニング協会（JDLA）E資格取得対策講座（Study-AI社）</t>
  </si>
  <si>
    <t>オンライン/e-learning</t>
  </si>
  <si>
    <t>AIE006</t>
  </si>
  <si>
    <t>＜eラーニング＞ディープラーニング応用－応用数学と機械学習・深層学習実践－：日本ディープラーニング協会（JDLA）E資格取得対策講座（Study-AI社）</t>
  </si>
  <si>
    <t>AIE009</t>
  </si>
  <si>
    <t>＜eラーニング＞日本ディープラーニング協会（JDLA）G検定取得対策講座（Study-AI社）</t>
  </si>
  <si>
    <t>AIE012</t>
  </si>
  <si>
    <t>＜eラーニング＞AIリテラシー－AI技術の概要と活用事例－</t>
  </si>
  <si>
    <t>HSV343</t>
  </si>
  <si>
    <t>データ分析手法の理論と適用－ビジネスにおける統計的手法活用の広がり－</t>
  </si>
  <si>
    <t>構造化データ加工</t>
  </si>
  <si>
    <t>AIE014</t>
  </si>
  <si>
    <t>＜eラーニング＞AI・データサイエンス基礎</t>
  </si>
  <si>
    <t>DBE064</t>
  </si>
  <si>
    <t>＜eラーニング＞データサイエンティスト検定リテラシーレベル取得対策講座（Aidemy社）</t>
  </si>
  <si>
    <t>PDV021</t>
  </si>
  <si>
    <t>（Pentaho認定）ビジネスアナリティクス データモデリング</t>
  </si>
  <si>
    <t>PDV022</t>
  </si>
  <si>
    <t>（Pentaho認定）CToolsの基本</t>
  </si>
  <si>
    <t>PDV023</t>
  </si>
  <si>
    <t>（Pentaho認定）データ統合の基本</t>
  </si>
  <si>
    <t>PTV004</t>
  </si>
  <si>
    <t>データ加工・統合入門－Pentahoを用いて－</t>
  </si>
  <si>
    <t>RPV044</t>
  </si>
  <si>
    <t>Power Platform入門（Power BI Desktopによるデータ活用編）</t>
  </si>
  <si>
    <t>RPV048</t>
  </si>
  <si>
    <t>Power Platform入門 （Power QueryとExcelによるデータ加工編）</t>
  </si>
  <si>
    <t>解析用データ準備</t>
  </si>
  <si>
    <t>DBE051</t>
  </si>
  <si>
    <t>＜eラーニング＞データ加工基礎</t>
  </si>
  <si>
    <t>データ解析</t>
  </si>
  <si>
    <t>AIV003</t>
  </si>
  <si>
    <t>ChatGPT×Excel研修 -Excel初級者でもAIの力で使いこなす-</t>
  </si>
  <si>
    <t>CLV023</t>
  </si>
  <si>
    <t>Microsoft Azure データの基本 (DP-900T00)</t>
  </si>
  <si>
    <t>DBE102</t>
  </si>
  <si>
    <t>＜eラーニング＞【スキル定着】Pythonでのデータ可視化－オープン環境を活用した実装力の磨き方－</t>
  </si>
  <si>
    <t>DBE110</t>
  </si>
  <si>
    <t>＜eラーニング＞【スキル定着】Rでのデータ可視化－オープン環境を活用した実装力の磨き方－</t>
  </si>
  <si>
    <t>DBE050</t>
  </si>
  <si>
    <t>＜eラーニング＞Pythonの基礎とデータ分析ライブラリ</t>
  </si>
  <si>
    <t>DBE052</t>
  </si>
  <si>
    <t>＜eラーニング＞自然言語処理基礎</t>
  </si>
  <si>
    <t>DBE083</t>
  </si>
  <si>
    <t>＜eラーニング＞Excelによる問題解決のためのデータ分析</t>
  </si>
  <si>
    <t>DBE063</t>
  </si>
  <si>
    <t>＜eラーニング＞「Python3 エンジニア認定データ分析試験」対策講座（Aidemy社）</t>
  </si>
  <si>
    <t>DBE065</t>
  </si>
  <si>
    <t>＜eラーニング＞Pythonで簡単！数学の謎解き</t>
  </si>
  <si>
    <t>DBV220</t>
  </si>
  <si>
    <t>データ分析に使えるSQL－SQLでビッグデータに立ち向かう－</t>
  </si>
  <si>
    <t>DBV237</t>
  </si>
  <si>
    <t>Python入門－データ分析での活用をテーマとして－</t>
  </si>
  <si>
    <t>DBV154</t>
  </si>
  <si>
    <t>NVIDIA Deep Learning Institute（DLI）認定コース AIを応用した予知保全</t>
  </si>
  <si>
    <t>OAV052</t>
  </si>
  <si>
    <t>Excelによる問題解決のためのデータ分析</t>
  </si>
  <si>
    <t>OAV053</t>
  </si>
  <si>
    <t>実践Excel-VBA</t>
  </si>
  <si>
    <t>PTV003</t>
  </si>
  <si>
    <t>Pentahoによるデータの可視化・分析</t>
  </si>
  <si>
    <t>SPV080</t>
  </si>
  <si>
    <t>やってみようDX －ローコードプログラミングによる業務のDX－</t>
  </si>
  <si>
    <t>データ可視化</t>
  </si>
  <si>
    <t>DBV156</t>
  </si>
  <si>
    <t>NVIDIA Deep Learning Institute(DLI)認定コース　ディープラーニングの基礎</t>
  </si>
  <si>
    <t>HSE151</t>
  </si>
  <si>
    <t>＜eラーニング＞ビジュアル化技法の基本－魅力的なビジュアル資料を作る－</t>
  </si>
  <si>
    <t>PDV020</t>
  </si>
  <si>
    <t>（Pentaho認定）ビジネスアナリティクス レポートデザイナー</t>
  </si>
  <si>
    <t>非構造化データ処理</t>
  </si>
  <si>
    <t>DBV241</t>
  </si>
  <si>
    <t>体感！機械学習</t>
  </si>
  <si>
    <t>DBV184</t>
  </si>
  <si>
    <t>テキストマイニング ケーススタディで学ぶ実践編 -自然言語処理による設備点検記録分析編-</t>
  </si>
  <si>
    <t>評価</t>
  </si>
  <si>
    <t>AIE007</t>
  </si>
  <si>
    <t>＜eラーニング＞AIマーケティングの基礎</t>
  </si>
  <si>
    <t>業務への組み込みと評価</t>
  </si>
  <si>
    <t>SPV14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3" x14ac:knownFonts="1">
    <font>
      <sz val="11"/>
      <color theme="1"/>
      <name val="ＭＳ Ｐゴシック"/>
      <family val="2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scheme val="minor"/>
    </font>
    <font>
      <sz val="6"/>
      <name val="ＭＳ Ｐゴシック"/>
      <family val="3"/>
      <charset val="128"/>
      <scheme val="minor"/>
    </font>
    <font>
      <u/>
      <sz val="11"/>
      <color theme="10"/>
      <name val="ＭＳ Ｐゴシック"/>
      <family val="2"/>
      <scheme val="minor"/>
    </font>
    <font>
      <b/>
      <sz val="11"/>
      <name val="ＭＳ Ｐゴシック"/>
      <family val="3"/>
      <charset val="128"/>
    </font>
    <font>
      <b/>
      <sz val="11"/>
      <color rgb="FF000000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sz val="11"/>
      <color theme="0"/>
      <name val="ＭＳ Ｐゴシック"/>
      <family val="3"/>
      <charset val="128"/>
    </font>
    <font>
      <sz val="9"/>
      <color theme="1"/>
      <name val="ＭＳ ゴシック"/>
      <family val="2"/>
      <charset val="128"/>
    </font>
    <font>
      <u/>
      <sz val="11"/>
      <color theme="10"/>
      <name val="ＭＳ Ｐゴシック"/>
      <family val="2"/>
      <charset val="128"/>
      <scheme val="minor"/>
    </font>
    <font>
      <sz val="11"/>
      <name val="ＭＳ Ｐゴシック"/>
      <family val="3"/>
      <charset val="128"/>
    </font>
    <font>
      <sz val="12"/>
      <color theme="10"/>
      <name val="ＭＳ Ｐゴシック"/>
      <family val="2"/>
      <scheme val="minor"/>
    </font>
  </fonts>
  <fills count="4">
    <fill>
      <patternFill patternType="none"/>
    </fill>
    <fill>
      <patternFill patternType="gray125"/>
    </fill>
    <fill>
      <patternFill patternType="none">
        <fgColor rgb="FF000000"/>
        <bgColor rgb="FFFFFFFF"/>
      </patternFill>
    </fill>
    <fill>
      <patternFill patternType="solid">
        <fgColor theme="6" tint="0.39997558519241921"/>
        <bgColor rgb="FFC0C0C0"/>
      </patternFill>
    </fill>
  </fills>
  <borders count="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4">
    <xf numFmtId="0" fontId="0" fillId="0" borderId="0"/>
    <xf numFmtId="0" fontId="2" fillId="2" borderId="0"/>
    <xf numFmtId="0" fontId="4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7" fillId="2" borderId="0"/>
    <xf numFmtId="0" fontId="9" fillId="2" borderId="0">
      <alignment vertical="center"/>
    </xf>
    <xf numFmtId="0" fontId="1" fillId="2" borderId="0">
      <alignment vertical="center"/>
    </xf>
    <xf numFmtId="0" fontId="10" fillId="2" borderId="0">
      <alignment vertical="center"/>
    </xf>
    <xf numFmtId="0" fontId="12" fillId="0" borderId="0"/>
  </cellStyleXfs>
  <cellXfs count="16">
    <xf numFmtId="0" fontId="0" fillId="0" borderId="0" xfId="0"/>
    <xf numFmtId="0" fontId="6" fillId="3" borderId="1" xfId="1" applyFont="1" applyFill="1" applyBorder="1" applyAlignment="1">
      <alignment horizontal="center" vertical="center" shrinkToFit="1"/>
    </xf>
    <xf numFmtId="0" fontId="5" fillId="3" borderId="2" xfId="1" applyFont="1" applyFill="1" applyBorder="1" applyAlignment="1">
      <alignment horizontal="center" vertical="center" shrinkToFit="1"/>
    </xf>
    <xf numFmtId="0" fontId="0" fillId="0" borderId="0" xfId="0" applyAlignment="1">
      <alignment shrinkToFit="1"/>
    </xf>
    <xf numFmtId="0" fontId="0" fillId="0" borderId="0" xfId="0" applyAlignment="1">
      <alignment horizontal="center" shrinkToFit="1"/>
    </xf>
    <xf numFmtId="0" fontId="7" fillId="2" borderId="4" xfId="9" applyBorder="1" applyAlignment="1">
      <alignment shrinkToFit="1"/>
    </xf>
    <xf numFmtId="0" fontId="8" fillId="2" borderId="3" xfId="9" applyFont="1" applyBorder="1" applyAlignment="1">
      <alignment shrinkToFit="1"/>
    </xf>
    <xf numFmtId="0" fontId="8" fillId="2" borderId="5" xfId="9" applyFont="1" applyBorder="1" applyAlignment="1">
      <alignment shrinkToFit="1"/>
    </xf>
    <xf numFmtId="0" fontId="7" fillId="2" borderId="1" xfId="9" applyBorder="1" applyAlignment="1">
      <alignment shrinkToFit="1"/>
    </xf>
    <xf numFmtId="0" fontId="8" fillId="2" borderId="6" xfId="9" applyFont="1" applyBorder="1" applyAlignment="1">
      <alignment shrinkToFit="1"/>
    </xf>
    <xf numFmtId="0" fontId="8" fillId="2" borderId="7" xfId="9" applyFont="1" applyBorder="1" applyAlignment="1">
      <alignment shrinkToFit="1"/>
    </xf>
    <xf numFmtId="0" fontId="7" fillId="2" borderId="2" xfId="9" applyBorder="1" applyAlignment="1">
      <alignment shrinkToFit="1"/>
    </xf>
    <xf numFmtId="0" fontId="7" fillId="2" borderId="2" xfId="9" applyBorder="1" applyAlignment="1">
      <alignment horizontal="center" shrinkToFit="1"/>
    </xf>
    <xf numFmtId="0" fontId="11" fillId="2" borderId="4" xfId="9" applyFont="1" applyBorder="1" applyAlignment="1">
      <alignment horizontal="center" shrinkToFit="1"/>
    </xf>
    <xf numFmtId="0" fontId="12" fillId="0" borderId="2" xfId="13" applyBorder="1"/>
    <xf numFmtId="0" fontId="4" fillId="0" borderId="2" xfId="13" applyFont="1" applyBorder="1" applyAlignment="1">
      <alignment horizontal="center" shrinkToFit="1"/>
    </xf>
  </cellXfs>
  <cellStyles count="14">
    <cellStyle name="ハイパーリンク" xfId="13" builtinId="8"/>
    <cellStyle name="ハイパーリンク 2" xfId="2" xr:uid="{00000000-0005-0000-0000-000002000000}"/>
    <cellStyle name="ハイパーリンク 3" xfId="12" xr:uid="{00000000-0005-0000-0000-00000D000000}"/>
    <cellStyle name="標準" xfId="0" builtinId="0"/>
    <cellStyle name="標準 10" xfId="11" xr:uid="{00000000-0005-0000-0000-00000C000000}"/>
    <cellStyle name="標準 2" xfId="1" xr:uid="{00000000-0005-0000-0000-000001000000}"/>
    <cellStyle name="標準 3" xfId="3" xr:uid="{00000000-0005-0000-0000-000003000000}"/>
    <cellStyle name="標準 4" xfId="4" xr:uid="{00000000-0005-0000-0000-000004000000}"/>
    <cellStyle name="標準 45" xfId="10" xr:uid="{00000000-0005-0000-0000-00000B000000}"/>
    <cellStyle name="標準 5" xfId="5" xr:uid="{00000000-0005-0000-0000-000005000000}"/>
    <cellStyle name="標準 6" xfId="6" xr:uid="{00000000-0005-0000-0000-000006000000}"/>
    <cellStyle name="標準 7" xfId="7" xr:uid="{00000000-0005-0000-0000-000007000000}"/>
    <cellStyle name="標準 8" xfId="8" xr:uid="{00000000-0005-0000-0000-000008000000}"/>
    <cellStyle name="標準_iCDタスク別研修コースリスト" xfId="9" xr:uid="{00000000-0005-0000-0000-000009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6" Type="http://schemas.openxmlformats.org/officeDocument/2006/relationships/hyperlink" Target="https://www.hitachi-ac.co.jp/service/courses/view/DBE064/24" TargetMode="External"/><Relationship Id="rId21" Type="http://schemas.openxmlformats.org/officeDocument/2006/relationships/hyperlink" Target="https://www.hitachi-ac.co.jp/service/courses/view/AIE006/24" TargetMode="External"/><Relationship Id="rId34" Type="http://schemas.openxmlformats.org/officeDocument/2006/relationships/hyperlink" Target="https://www.hitachi-ac.co.jp/service/courses/view/AIE014/24" TargetMode="External"/><Relationship Id="rId42" Type="http://schemas.openxmlformats.org/officeDocument/2006/relationships/hyperlink" Target="https://www.hitachi-ac.co.jp/service/courses/view/DBE051/24" TargetMode="External"/><Relationship Id="rId47" Type="http://schemas.openxmlformats.org/officeDocument/2006/relationships/hyperlink" Target="https://www.hitachi-ac.co.jp/service/courses/view/DBE065/24" TargetMode="External"/><Relationship Id="rId50" Type="http://schemas.openxmlformats.org/officeDocument/2006/relationships/hyperlink" Target="https://www.hitachi-ac.co.jp/service/courses/view/DBV154/24" TargetMode="External"/><Relationship Id="rId55" Type="http://schemas.openxmlformats.org/officeDocument/2006/relationships/hyperlink" Target="https://www.hitachi-ac.co.jp/service/courses/view/PDV021/24" TargetMode="External"/><Relationship Id="rId63" Type="http://schemas.openxmlformats.org/officeDocument/2006/relationships/hyperlink" Target="https://www.hitachi-ac.co.jp/service/courses/view/DBE110/24" TargetMode="External"/><Relationship Id="rId68" Type="http://schemas.openxmlformats.org/officeDocument/2006/relationships/hyperlink" Target="https://www.hitachi-ac.co.jp/service/courses/view/HSE151/24" TargetMode="External"/><Relationship Id="rId76" Type="http://schemas.openxmlformats.org/officeDocument/2006/relationships/hyperlink" Target="https://www.hitachi-ac.co.jp/service/courses/view/DBV184/24" TargetMode="External"/><Relationship Id="rId84" Type="http://schemas.openxmlformats.org/officeDocument/2006/relationships/hyperlink" Target="https://www.hitachi-ac.co.jp/service/courses/view/DBE083/24" TargetMode="External"/><Relationship Id="rId89" Type="http://schemas.openxmlformats.org/officeDocument/2006/relationships/hyperlink" Target="https://www.hitachi-ac.co.jp/service/courses/view/AIE006/24" TargetMode="External"/><Relationship Id="rId97" Type="http://schemas.openxmlformats.org/officeDocument/2006/relationships/hyperlink" Target="https://www.hitachi-ac.co.jp/service/courses/view/HSV343/24" TargetMode="External"/><Relationship Id="rId7" Type="http://schemas.openxmlformats.org/officeDocument/2006/relationships/hyperlink" Target="https://www.hitachi-ac.co.jp/service/courses/view/HSV367/24" TargetMode="External"/><Relationship Id="rId71" Type="http://schemas.openxmlformats.org/officeDocument/2006/relationships/hyperlink" Target="https://www.hitachi-ac.co.jp/service/courses/view/PTV004/24" TargetMode="External"/><Relationship Id="rId92" Type="http://schemas.openxmlformats.org/officeDocument/2006/relationships/hyperlink" Target="https://www.hitachi-ac.co.jp/service/courses/view/AIE009/24" TargetMode="External"/><Relationship Id="rId2" Type="http://schemas.openxmlformats.org/officeDocument/2006/relationships/hyperlink" Target="https://www.hitachi-ac.co.jp/service/courses/view/AIE005/24" TargetMode="External"/><Relationship Id="rId16" Type="http://schemas.openxmlformats.org/officeDocument/2006/relationships/hyperlink" Target="https://www.hitachi-ac.co.jp/service/courses/view/PDV023/24" TargetMode="External"/><Relationship Id="rId29" Type="http://schemas.openxmlformats.org/officeDocument/2006/relationships/hyperlink" Target="https://www.hitachi-ac.co.jp/service/courses/view/PDV023/24" TargetMode="External"/><Relationship Id="rId11" Type="http://schemas.openxmlformats.org/officeDocument/2006/relationships/hyperlink" Target="https://www.hitachi-ac.co.jp/service/courses/view/AIE009/24" TargetMode="External"/><Relationship Id="rId24" Type="http://schemas.openxmlformats.org/officeDocument/2006/relationships/hyperlink" Target="https://www.hitachi-ac.co.jp/service/courses/view/AIE012/24" TargetMode="External"/><Relationship Id="rId32" Type="http://schemas.openxmlformats.org/officeDocument/2006/relationships/hyperlink" Target="https://www.hitachi-ac.co.jp/service/courses/view/AIE005/24" TargetMode="External"/><Relationship Id="rId37" Type="http://schemas.openxmlformats.org/officeDocument/2006/relationships/hyperlink" Target="https://www.hitachi-ac.co.jp/service/courses/view/AIV003/24" TargetMode="External"/><Relationship Id="rId40" Type="http://schemas.openxmlformats.org/officeDocument/2006/relationships/hyperlink" Target="https://www.hitachi-ac.co.jp/service/courses/view/DBE110/24" TargetMode="External"/><Relationship Id="rId45" Type="http://schemas.openxmlformats.org/officeDocument/2006/relationships/hyperlink" Target="https://www.hitachi-ac.co.jp/service/courses/view/DBE063/24" TargetMode="External"/><Relationship Id="rId53" Type="http://schemas.openxmlformats.org/officeDocument/2006/relationships/hyperlink" Target="https://www.hitachi-ac.co.jp/service/courses/view/OAV052/24" TargetMode="External"/><Relationship Id="rId58" Type="http://schemas.openxmlformats.org/officeDocument/2006/relationships/hyperlink" Target="https://www.hitachi-ac.co.jp/service/courses/view/PTV003/24" TargetMode="External"/><Relationship Id="rId66" Type="http://schemas.openxmlformats.org/officeDocument/2006/relationships/hyperlink" Target="https://www.hitachi-ac.co.jp/service/courses/view/DBV154/24" TargetMode="External"/><Relationship Id="rId74" Type="http://schemas.openxmlformats.org/officeDocument/2006/relationships/hyperlink" Target="https://www.hitachi-ac.co.jp/service/courses/view/DBE052/24" TargetMode="External"/><Relationship Id="rId79" Type="http://schemas.openxmlformats.org/officeDocument/2006/relationships/hyperlink" Target="https://www.hitachi-ac.co.jp/service/courses/view/AIE007/24" TargetMode="External"/><Relationship Id="rId87" Type="http://schemas.openxmlformats.org/officeDocument/2006/relationships/hyperlink" Target="https://www.hitachi-ac.co.jp/service/courses/view/HSV367/24" TargetMode="External"/><Relationship Id="rId5" Type="http://schemas.openxmlformats.org/officeDocument/2006/relationships/hyperlink" Target="https://www.hitachi-ac.co.jp/service/courses/view/AIE012/24" TargetMode="External"/><Relationship Id="rId61" Type="http://schemas.openxmlformats.org/officeDocument/2006/relationships/hyperlink" Target="https://www.hitachi-ac.co.jp/service/courses/view/CLV023/24" TargetMode="External"/><Relationship Id="rId82" Type="http://schemas.openxmlformats.org/officeDocument/2006/relationships/hyperlink" Target="https://www.hitachi-ac.co.jp/service/courses/view/AIE012/24" TargetMode="External"/><Relationship Id="rId90" Type="http://schemas.openxmlformats.org/officeDocument/2006/relationships/hyperlink" Target="https://www.hitachi-ac.co.jp/service/courses/view/AIE007/24" TargetMode="External"/><Relationship Id="rId95" Type="http://schemas.openxmlformats.org/officeDocument/2006/relationships/hyperlink" Target="https://www.hitachi-ac.co.jp/service/courses/view/DBE083/24" TargetMode="External"/><Relationship Id="rId19" Type="http://schemas.openxmlformats.org/officeDocument/2006/relationships/hyperlink" Target="https://www.hitachi-ac.co.jp/service/courses/view/RPV048/24" TargetMode="External"/><Relationship Id="rId14" Type="http://schemas.openxmlformats.org/officeDocument/2006/relationships/hyperlink" Target="https://www.hitachi-ac.co.jp/service/courses/view/PDV021/24" TargetMode="External"/><Relationship Id="rId22" Type="http://schemas.openxmlformats.org/officeDocument/2006/relationships/hyperlink" Target="https://www.hitachi-ac.co.jp/service/courses/view/AIE014/24" TargetMode="External"/><Relationship Id="rId27" Type="http://schemas.openxmlformats.org/officeDocument/2006/relationships/hyperlink" Target="https://www.hitachi-ac.co.jp/service/courses/view/PDV021/24" TargetMode="External"/><Relationship Id="rId30" Type="http://schemas.openxmlformats.org/officeDocument/2006/relationships/hyperlink" Target="https://www.hitachi-ac.co.jp/service/courses/view/PTV004/24" TargetMode="External"/><Relationship Id="rId35" Type="http://schemas.openxmlformats.org/officeDocument/2006/relationships/hyperlink" Target="https://www.hitachi-ac.co.jp/service/courses/view/AIE009/24" TargetMode="External"/><Relationship Id="rId43" Type="http://schemas.openxmlformats.org/officeDocument/2006/relationships/hyperlink" Target="https://www.hitachi-ac.co.jp/service/courses/view/DBE052/24" TargetMode="External"/><Relationship Id="rId48" Type="http://schemas.openxmlformats.org/officeDocument/2006/relationships/hyperlink" Target="https://www.hitachi-ac.co.jp/service/courses/view/DBV220/24" TargetMode="External"/><Relationship Id="rId56" Type="http://schemas.openxmlformats.org/officeDocument/2006/relationships/hyperlink" Target="https://www.hitachi-ac.co.jp/service/courses/view/PDV022/24" TargetMode="External"/><Relationship Id="rId64" Type="http://schemas.openxmlformats.org/officeDocument/2006/relationships/hyperlink" Target="https://www.hitachi-ac.co.jp/service/courses/view/DBE050/24" TargetMode="External"/><Relationship Id="rId69" Type="http://schemas.openxmlformats.org/officeDocument/2006/relationships/hyperlink" Target="https://www.hitachi-ac.co.jp/service/courses/view/PDV020/24" TargetMode="External"/><Relationship Id="rId77" Type="http://schemas.openxmlformats.org/officeDocument/2006/relationships/hyperlink" Target="https://www.hitachi-ac.co.jp/service/courses/view/AIE005/24" TargetMode="External"/><Relationship Id="rId8" Type="http://schemas.openxmlformats.org/officeDocument/2006/relationships/hyperlink" Target="https://www.hitachi-ac.co.jp/service/courses/view/AIE005/24" TargetMode="External"/><Relationship Id="rId51" Type="http://schemas.openxmlformats.org/officeDocument/2006/relationships/hyperlink" Target="https://www.hitachi-ac.co.jp/service/courses/view/HSV343/24" TargetMode="External"/><Relationship Id="rId72" Type="http://schemas.openxmlformats.org/officeDocument/2006/relationships/hyperlink" Target="https://www.hitachi-ac.co.jp/service/courses/view/RPV044/24" TargetMode="External"/><Relationship Id="rId80" Type="http://schemas.openxmlformats.org/officeDocument/2006/relationships/hyperlink" Target="https://www.hitachi-ac.co.jp/service/courses/view/AIE014/24" TargetMode="External"/><Relationship Id="rId85" Type="http://schemas.openxmlformats.org/officeDocument/2006/relationships/hyperlink" Target="https://www.hitachi-ac.co.jp/service/courses/view/DBE064/24" TargetMode="External"/><Relationship Id="rId93" Type="http://schemas.openxmlformats.org/officeDocument/2006/relationships/hyperlink" Target="https://www.hitachi-ac.co.jp/service/courses/view/AIE012/24" TargetMode="External"/><Relationship Id="rId98" Type="http://schemas.openxmlformats.org/officeDocument/2006/relationships/hyperlink" Target="https://www.hitachi-ac.co.jp/service/courses/view/HSV367/24" TargetMode="External"/><Relationship Id="rId3" Type="http://schemas.openxmlformats.org/officeDocument/2006/relationships/hyperlink" Target="https://www.hitachi-ac.co.jp/service/courses/view/AIE006/24" TargetMode="External"/><Relationship Id="rId12" Type="http://schemas.openxmlformats.org/officeDocument/2006/relationships/hyperlink" Target="https://www.hitachi-ac.co.jp/service/courses/view/AIE012/24" TargetMode="External"/><Relationship Id="rId17" Type="http://schemas.openxmlformats.org/officeDocument/2006/relationships/hyperlink" Target="https://www.hitachi-ac.co.jp/service/courses/view/PTV004/24" TargetMode="External"/><Relationship Id="rId25" Type="http://schemas.openxmlformats.org/officeDocument/2006/relationships/hyperlink" Target="https://www.hitachi-ac.co.jp/service/courses/view/DBE051/24" TargetMode="External"/><Relationship Id="rId33" Type="http://schemas.openxmlformats.org/officeDocument/2006/relationships/hyperlink" Target="https://www.hitachi-ac.co.jp/service/courses/view/AIE006/24" TargetMode="External"/><Relationship Id="rId38" Type="http://schemas.openxmlformats.org/officeDocument/2006/relationships/hyperlink" Target="https://www.hitachi-ac.co.jp/service/courses/view/CLV023/24" TargetMode="External"/><Relationship Id="rId46" Type="http://schemas.openxmlformats.org/officeDocument/2006/relationships/hyperlink" Target="https://www.hitachi-ac.co.jp/service/courses/view/DBE064/24" TargetMode="External"/><Relationship Id="rId59" Type="http://schemas.openxmlformats.org/officeDocument/2006/relationships/hyperlink" Target="https://www.hitachi-ac.co.jp/service/courses/view/PTV004/24" TargetMode="External"/><Relationship Id="rId67" Type="http://schemas.openxmlformats.org/officeDocument/2006/relationships/hyperlink" Target="https://www.hitachi-ac.co.jp/service/courses/view/DBV156/24" TargetMode="External"/><Relationship Id="rId20" Type="http://schemas.openxmlformats.org/officeDocument/2006/relationships/hyperlink" Target="https://www.hitachi-ac.co.jp/service/courses/view/AIE005/24" TargetMode="External"/><Relationship Id="rId41" Type="http://schemas.openxmlformats.org/officeDocument/2006/relationships/hyperlink" Target="https://www.hitachi-ac.co.jp/service/courses/view/DBE050/24" TargetMode="External"/><Relationship Id="rId54" Type="http://schemas.openxmlformats.org/officeDocument/2006/relationships/hyperlink" Target="https://www.hitachi-ac.co.jp/service/courses/view/OAV053/24" TargetMode="External"/><Relationship Id="rId62" Type="http://schemas.openxmlformats.org/officeDocument/2006/relationships/hyperlink" Target="https://www.hitachi-ac.co.jp/service/courses/view/DBE102/24" TargetMode="External"/><Relationship Id="rId70" Type="http://schemas.openxmlformats.org/officeDocument/2006/relationships/hyperlink" Target="https://www.hitachi-ac.co.jp/service/courses/view/PTV003/24" TargetMode="External"/><Relationship Id="rId75" Type="http://schemas.openxmlformats.org/officeDocument/2006/relationships/hyperlink" Target="https://www.hitachi-ac.co.jp/service/courses/view/DBV241/24" TargetMode="External"/><Relationship Id="rId83" Type="http://schemas.openxmlformats.org/officeDocument/2006/relationships/hyperlink" Target="https://www.hitachi-ac.co.jp/service/courses/view/AIV003/24" TargetMode="External"/><Relationship Id="rId88" Type="http://schemas.openxmlformats.org/officeDocument/2006/relationships/hyperlink" Target="https://www.hitachi-ac.co.jp/service/courses/view/AIE005/24" TargetMode="External"/><Relationship Id="rId91" Type="http://schemas.openxmlformats.org/officeDocument/2006/relationships/hyperlink" Target="https://www.hitachi-ac.co.jp/service/courses/view/AIE014/24" TargetMode="External"/><Relationship Id="rId96" Type="http://schemas.openxmlformats.org/officeDocument/2006/relationships/hyperlink" Target="https://www.hitachi-ac.co.jp/service/courses/view/DBE064/24" TargetMode="External"/><Relationship Id="rId1" Type="http://schemas.openxmlformats.org/officeDocument/2006/relationships/hyperlink" Target="https://www.hitachi-ac.co.jp/service/courses/view/HSV367/24" TargetMode="External"/><Relationship Id="rId6" Type="http://schemas.openxmlformats.org/officeDocument/2006/relationships/hyperlink" Target="https://www.hitachi-ac.co.jp/service/courses/view/HSV343/24" TargetMode="External"/><Relationship Id="rId15" Type="http://schemas.openxmlformats.org/officeDocument/2006/relationships/hyperlink" Target="https://www.hitachi-ac.co.jp/service/courses/view/PDV022/24" TargetMode="External"/><Relationship Id="rId23" Type="http://schemas.openxmlformats.org/officeDocument/2006/relationships/hyperlink" Target="https://www.hitachi-ac.co.jp/service/courses/view/AIE009/24" TargetMode="External"/><Relationship Id="rId28" Type="http://schemas.openxmlformats.org/officeDocument/2006/relationships/hyperlink" Target="https://www.hitachi-ac.co.jp/service/courses/view/PDV022/24" TargetMode="External"/><Relationship Id="rId36" Type="http://schemas.openxmlformats.org/officeDocument/2006/relationships/hyperlink" Target="https://www.hitachi-ac.co.jp/service/courses/view/AIE012/24" TargetMode="External"/><Relationship Id="rId49" Type="http://schemas.openxmlformats.org/officeDocument/2006/relationships/hyperlink" Target="https://www.hitachi-ac.co.jp/service/courses/view/DBV237/24" TargetMode="External"/><Relationship Id="rId57" Type="http://schemas.openxmlformats.org/officeDocument/2006/relationships/hyperlink" Target="https://www.hitachi-ac.co.jp/service/courses/view/PDV023/24" TargetMode="External"/><Relationship Id="rId10" Type="http://schemas.openxmlformats.org/officeDocument/2006/relationships/hyperlink" Target="https://www.hitachi-ac.co.jp/service/courses/view/AIE014/24" TargetMode="External"/><Relationship Id="rId31" Type="http://schemas.openxmlformats.org/officeDocument/2006/relationships/hyperlink" Target="https://www.hitachi-ac.co.jp/service/courses/view/RPV044/24" TargetMode="External"/><Relationship Id="rId44" Type="http://schemas.openxmlformats.org/officeDocument/2006/relationships/hyperlink" Target="https://www.hitachi-ac.co.jp/service/courses/view/DBE083/24" TargetMode="External"/><Relationship Id="rId52" Type="http://schemas.openxmlformats.org/officeDocument/2006/relationships/hyperlink" Target="https://www.hitachi-ac.co.jp/service/courses/view/HSV367/24" TargetMode="External"/><Relationship Id="rId60" Type="http://schemas.openxmlformats.org/officeDocument/2006/relationships/hyperlink" Target="https://www.hitachi-ac.co.jp/service/courses/view/RPV044/24" TargetMode="External"/><Relationship Id="rId65" Type="http://schemas.openxmlformats.org/officeDocument/2006/relationships/hyperlink" Target="https://www.hitachi-ac.co.jp/service/courses/view/DBE063/24" TargetMode="External"/><Relationship Id="rId73" Type="http://schemas.openxmlformats.org/officeDocument/2006/relationships/hyperlink" Target="https://www.hitachi-ac.co.jp/service/courses/view/CLV023/24" TargetMode="External"/><Relationship Id="rId78" Type="http://schemas.openxmlformats.org/officeDocument/2006/relationships/hyperlink" Target="https://www.hitachi-ac.co.jp/service/courses/view/AIE006/24" TargetMode="External"/><Relationship Id="rId81" Type="http://schemas.openxmlformats.org/officeDocument/2006/relationships/hyperlink" Target="https://www.hitachi-ac.co.jp/service/courses/view/AIE009/24" TargetMode="External"/><Relationship Id="rId86" Type="http://schemas.openxmlformats.org/officeDocument/2006/relationships/hyperlink" Target="https://www.hitachi-ac.co.jp/service/courses/view/HSV343/24" TargetMode="External"/><Relationship Id="rId94" Type="http://schemas.openxmlformats.org/officeDocument/2006/relationships/hyperlink" Target="https://www.hitachi-ac.co.jp/service/courses/view/AIV003/24" TargetMode="External"/><Relationship Id="rId99" Type="http://schemas.openxmlformats.org/officeDocument/2006/relationships/hyperlink" Target="https://www.hitachi-ac.co.jp/service/courses/view/SPV141/24" TargetMode="External"/><Relationship Id="rId4" Type="http://schemas.openxmlformats.org/officeDocument/2006/relationships/hyperlink" Target="https://www.hitachi-ac.co.jp/service/courses/view/AIE009/24" TargetMode="External"/><Relationship Id="rId9" Type="http://schemas.openxmlformats.org/officeDocument/2006/relationships/hyperlink" Target="https://www.hitachi-ac.co.jp/service/courses/view/AIE006/24" TargetMode="External"/><Relationship Id="rId13" Type="http://schemas.openxmlformats.org/officeDocument/2006/relationships/hyperlink" Target="https://www.hitachi-ac.co.jp/service/courses/view/DBE064/24" TargetMode="External"/><Relationship Id="rId18" Type="http://schemas.openxmlformats.org/officeDocument/2006/relationships/hyperlink" Target="https://www.hitachi-ac.co.jp/service/courses/view/RPV044/24" TargetMode="External"/><Relationship Id="rId39" Type="http://schemas.openxmlformats.org/officeDocument/2006/relationships/hyperlink" Target="https://www.hitachi-ac.co.jp/service/courses/view/DBE102/24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G102"/>
  <sheetViews>
    <sheetView tabSelected="1" zoomScale="80" zoomScaleNormal="80" workbookViewId="0">
      <selection activeCell="H1" sqref="H1"/>
    </sheetView>
  </sheetViews>
  <sheetFormatPr defaultColWidth="8.90625" defaultRowHeight="13" x14ac:dyDescent="0.2"/>
  <cols>
    <col min="1" max="2" width="40.90625" style="3" customWidth="1"/>
    <col min="3" max="3" width="10.90625" style="4" customWidth="1"/>
    <col min="4" max="4" width="60.90625" style="3" customWidth="1"/>
    <col min="5" max="6" width="10.90625" style="4" customWidth="1"/>
    <col min="7" max="7" width="20.90625" style="4" customWidth="1"/>
    <col min="8" max="8" width="8.90625" style="3" customWidth="1"/>
    <col min="9" max="16384" width="8.90625" style="3"/>
  </cols>
  <sheetData>
    <row r="1" spans="1:7" ht="30" customHeight="1" x14ac:dyDescent="0.2">
      <c r="A1" s="1" t="s">
        <v>0</v>
      </c>
      <c r="B1" s="1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</row>
    <row r="2" spans="1:7" ht="14" x14ac:dyDescent="0.2">
      <c r="A2" s="8" t="s">
        <v>7</v>
      </c>
      <c r="B2" s="5" t="s">
        <v>8</v>
      </c>
      <c r="C2" s="14" t="s">
        <v>9</v>
      </c>
      <c r="D2" s="11" t="s">
        <v>10</v>
      </c>
      <c r="E2" s="12">
        <v>2</v>
      </c>
      <c r="F2" s="12">
        <v>2</v>
      </c>
      <c r="G2" s="12" t="s">
        <v>11</v>
      </c>
    </row>
    <row r="3" spans="1:7" ht="14" x14ac:dyDescent="0.2">
      <c r="A3" s="9" t="s">
        <v>7</v>
      </c>
      <c r="B3" s="5" t="s">
        <v>12</v>
      </c>
      <c r="C3" s="14" t="s">
        <v>13</v>
      </c>
      <c r="D3" s="11" t="s">
        <v>14</v>
      </c>
      <c r="E3" s="12">
        <v>90</v>
      </c>
      <c r="F3" s="12">
        <v>2</v>
      </c>
      <c r="G3" s="12" t="s">
        <v>15</v>
      </c>
    </row>
    <row r="4" spans="1:7" ht="14" x14ac:dyDescent="0.2">
      <c r="A4" s="9" t="s">
        <v>7</v>
      </c>
      <c r="B4" s="6" t="s">
        <v>12</v>
      </c>
      <c r="C4" s="14" t="s">
        <v>16</v>
      </c>
      <c r="D4" s="11" t="s">
        <v>17</v>
      </c>
      <c r="E4" s="13">
        <v>90</v>
      </c>
      <c r="F4" s="12">
        <v>2</v>
      </c>
      <c r="G4" s="12" t="s">
        <v>15</v>
      </c>
    </row>
    <row r="5" spans="1:7" ht="14" x14ac:dyDescent="0.2">
      <c r="A5" s="9" t="s">
        <v>7</v>
      </c>
      <c r="B5" s="6" t="s">
        <v>12</v>
      </c>
      <c r="C5" s="14" t="s">
        <v>18</v>
      </c>
      <c r="D5" s="11" t="s">
        <v>19</v>
      </c>
      <c r="E5" s="12">
        <v>90</v>
      </c>
      <c r="F5" s="12">
        <v>2</v>
      </c>
      <c r="G5" s="12" t="s">
        <v>15</v>
      </c>
    </row>
    <row r="6" spans="1:7" ht="14" x14ac:dyDescent="0.2">
      <c r="A6" s="9" t="s">
        <v>7</v>
      </c>
      <c r="B6" s="6" t="s">
        <v>12</v>
      </c>
      <c r="C6" s="14" t="s">
        <v>20</v>
      </c>
      <c r="D6" s="11" t="s">
        <v>21</v>
      </c>
      <c r="E6" s="12">
        <v>30</v>
      </c>
      <c r="F6" s="12">
        <v>2</v>
      </c>
      <c r="G6" s="12" t="s">
        <v>15</v>
      </c>
    </row>
    <row r="7" spans="1:7" ht="14" x14ac:dyDescent="0.2">
      <c r="A7" s="9" t="s">
        <v>7</v>
      </c>
      <c r="B7" s="6" t="s">
        <v>12</v>
      </c>
      <c r="C7" s="14" t="s">
        <v>22</v>
      </c>
      <c r="D7" s="11" t="s">
        <v>23</v>
      </c>
      <c r="E7" s="12">
        <v>2</v>
      </c>
      <c r="F7" s="12">
        <v>2</v>
      </c>
      <c r="G7" s="12" t="s">
        <v>11</v>
      </c>
    </row>
    <row r="8" spans="1:7" ht="14" x14ac:dyDescent="0.2">
      <c r="A8" s="9" t="s">
        <v>7</v>
      </c>
      <c r="B8" s="6" t="s">
        <v>12</v>
      </c>
      <c r="C8" s="14" t="s">
        <v>9</v>
      </c>
      <c r="D8" s="11" t="s">
        <v>10</v>
      </c>
      <c r="E8" s="12">
        <v>2</v>
      </c>
      <c r="F8" s="12">
        <v>2</v>
      </c>
      <c r="G8" s="12" t="s">
        <v>11</v>
      </c>
    </row>
    <row r="9" spans="1:7" ht="14" x14ac:dyDescent="0.2">
      <c r="A9" s="9" t="s">
        <v>7</v>
      </c>
      <c r="B9" s="5" t="s">
        <v>24</v>
      </c>
      <c r="C9" s="14" t="s">
        <v>13</v>
      </c>
      <c r="D9" s="11" t="s">
        <v>14</v>
      </c>
      <c r="E9" s="12">
        <v>90</v>
      </c>
      <c r="F9" s="12">
        <v>2</v>
      </c>
      <c r="G9" s="12" t="s">
        <v>15</v>
      </c>
    </row>
    <row r="10" spans="1:7" ht="14" x14ac:dyDescent="0.2">
      <c r="A10" s="9" t="s">
        <v>7</v>
      </c>
      <c r="B10" s="6" t="s">
        <v>24</v>
      </c>
      <c r="C10" s="14" t="s">
        <v>16</v>
      </c>
      <c r="D10" s="11" t="s">
        <v>17</v>
      </c>
      <c r="E10" s="13">
        <v>90</v>
      </c>
      <c r="F10" s="12">
        <v>2</v>
      </c>
      <c r="G10" s="12" t="s">
        <v>15</v>
      </c>
    </row>
    <row r="11" spans="1:7" ht="14" x14ac:dyDescent="0.2">
      <c r="A11" s="9" t="s">
        <v>7</v>
      </c>
      <c r="B11" s="6" t="s">
        <v>24</v>
      </c>
      <c r="C11" s="14" t="s">
        <v>25</v>
      </c>
      <c r="D11" s="11" t="s">
        <v>26</v>
      </c>
      <c r="E11" s="12">
        <v>180</v>
      </c>
      <c r="F11" s="12">
        <v>1</v>
      </c>
      <c r="G11" s="12" t="s">
        <v>15</v>
      </c>
    </row>
    <row r="12" spans="1:7" ht="14" x14ac:dyDescent="0.2">
      <c r="A12" s="9" t="s">
        <v>7</v>
      </c>
      <c r="B12" s="6" t="s">
        <v>24</v>
      </c>
      <c r="C12" s="14" t="s">
        <v>18</v>
      </c>
      <c r="D12" s="11" t="s">
        <v>19</v>
      </c>
      <c r="E12" s="12">
        <v>90</v>
      </c>
      <c r="F12" s="12">
        <v>2</v>
      </c>
      <c r="G12" s="12" t="s">
        <v>15</v>
      </c>
    </row>
    <row r="13" spans="1:7" ht="14" x14ac:dyDescent="0.2">
      <c r="A13" s="9" t="s">
        <v>7</v>
      </c>
      <c r="B13" s="6" t="s">
        <v>24</v>
      </c>
      <c r="C13" s="14" t="s">
        <v>20</v>
      </c>
      <c r="D13" s="11" t="s">
        <v>21</v>
      </c>
      <c r="E13" s="12">
        <v>30</v>
      </c>
      <c r="F13" s="12">
        <v>2</v>
      </c>
      <c r="G13" s="12" t="s">
        <v>15</v>
      </c>
    </row>
    <row r="14" spans="1:7" ht="14" x14ac:dyDescent="0.2">
      <c r="A14" s="9" t="s">
        <v>7</v>
      </c>
      <c r="B14" s="6" t="s">
        <v>24</v>
      </c>
      <c r="C14" s="14" t="s">
        <v>27</v>
      </c>
      <c r="D14" s="11" t="s">
        <v>28</v>
      </c>
      <c r="E14" s="12">
        <v>90</v>
      </c>
      <c r="F14" s="12">
        <v>2</v>
      </c>
      <c r="G14" s="12" t="s">
        <v>15</v>
      </c>
    </row>
    <row r="15" spans="1:7" ht="14" x14ac:dyDescent="0.2">
      <c r="A15" s="9" t="s">
        <v>7</v>
      </c>
      <c r="B15" s="6" t="s">
        <v>24</v>
      </c>
      <c r="C15" s="14" t="s">
        <v>29</v>
      </c>
      <c r="D15" s="11" t="s">
        <v>30</v>
      </c>
      <c r="E15" s="12">
        <v>2</v>
      </c>
      <c r="F15" s="12">
        <v>2</v>
      </c>
      <c r="G15" s="12" t="s">
        <v>11</v>
      </c>
    </row>
    <row r="16" spans="1:7" ht="14" x14ac:dyDescent="0.2">
      <c r="A16" s="9" t="s">
        <v>7</v>
      </c>
      <c r="B16" s="6" t="s">
        <v>24</v>
      </c>
      <c r="C16" s="14" t="s">
        <v>31</v>
      </c>
      <c r="D16" s="11" t="s">
        <v>32</v>
      </c>
      <c r="E16" s="12">
        <v>2</v>
      </c>
      <c r="F16" s="12">
        <v>1</v>
      </c>
      <c r="G16" s="12" t="s">
        <v>11</v>
      </c>
    </row>
    <row r="17" spans="1:7" ht="14" x14ac:dyDescent="0.2">
      <c r="A17" s="9" t="s">
        <v>7</v>
      </c>
      <c r="B17" s="6" t="s">
        <v>24</v>
      </c>
      <c r="C17" s="14" t="s">
        <v>33</v>
      </c>
      <c r="D17" s="11" t="s">
        <v>34</v>
      </c>
      <c r="E17" s="12">
        <v>3</v>
      </c>
      <c r="F17" s="12">
        <v>2</v>
      </c>
      <c r="G17" s="12" t="s">
        <v>11</v>
      </c>
    </row>
    <row r="18" spans="1:7" ht="14" x14ac:dyDescent="0.2">
      <c r="A18" s="9" t="s">
        <v>7</v>
      </c>
      <c r="B18" s="6" t="s">
        <v>24</v>
      </c>
      <c r="C18" s="14" t="s">
        <v>35</v>
      </c>
      <c r="D18" s="11" t="s">
        <v>36</v>
      </c>
      <c r="E18" s="12">
        <v>1</v>
      </c>
      <c r="F18" s="12">
        <v>1</v>
      </c>
      <c r="G18" s="12" t="s">
        <v>11</v>
      </c>
    </row>
    <row r="19" spans="1:7" ht="14" x14ac:dyDescent="0.2">
      <c r="A19" s="9" t="s">
        <v>7</v>
      </c>
      <c r="B19" s="6" t="s">
        <v>24</v>
      </c>
      <c r="C19" s="14" t="s">
        <v>37</v>
      </c>
      <c r="D19" s="11" t="s">
        <v>38</v>
      </c>
      <c r="E19" s="12">
        <v>1</v>
      </c>
      <c r="F19" s="12">
        <v>1</v>
      </c>
      <c r="G19" s="12" t="s">
        <v>11</v>
      </c>
    </row>
    <row r="20" spans="1:7" ht="14" x14ac:dyDescent="0.2">
      <c r="A20" s="9" t="s">
        <v>7</v>
      </c>
      <c r="B20" s="6" t="s">
        <v>24</v>
      </c>
      <c r="C20" s="14" t="s">
        <v>39</v>
      </c>
      <c r="D20" s="11" t="s">
        <v>40</v>
      </c>
      <c r="E20" s="12">
        <v>1</v>
      </c>
      <c r="F20" s="12">
        <v>1</v>
      </c>
      <c r="G20" s="12" t="s">
        <v>11</v>
      </c>
    </row>
    <row r="21" spans="1:7" ht="14" x14ac:dyDescent="0.2">
      <c r="A21" s="9" t="s">
        <v>7</v>
      </c>
      <c r="B21" s="5" t="s">
        <v>41</v>
      </c>
      <c r="C21" s="14" t="s">
        <v>13</v>
      </c>
      <c r="D21" s="11" t="s">
        <v>14</v>
      </c>
      <c r="E21" s="12">
        <v>90</v>
      </c>
      <c r="F21" s="12">
        <v>2</v>
      </c>
      <c r="G21" s="12" t="s">
        <v>15</v>
      </c>
    </row>
    <row r="22" spans="1:7" ht="14" x14ac:dyDescent="0.2">
      <c r="A22" s="9" t="s">
        <v>7</v>
      </c>
      <c r="B22" s="6" t="s">
        <v>41</v>
      </c>
      <c r="C22" s="14" t="s">
        <v>16</v>
      </c>
      <c r="D22" s="11" t="s">
        <v>17</v>
      </c>
      <c r="E22" s="13">
        <v>90</v>
      </c>
      <c r="F22" s="12">
        <v>2</v>
      </c>
      <c r="G22" s="12" t="s">
        <v>15</v>
      </c>
    </row>
    <row r="23" spans="1:7" ht="14" x14ac:dyDescent="0.2">
      <c r="A23" s="9" t="s">
        <v>7</v>
      </c>
      <c r="B23" s="6" t="s">
        <v>41</v>
      </c>
      <c r="C23" s="14" t="s">
        <v>25</v>
      </c>
      <c r="D23" s="11" t="s">
        <v>26</v>
      </c>
      <c r="E23" s="12">
        <v>180</v>
      </c>
      <c r="F23" s="12">
        <v>1</v>
      </c>
      <c r="G23" s="12" t="s">
        <v>15</v>
      </c>
    </row>
    <row r="24" spans="1:7" ht="14" x14ac:dyDescent="0.2">
      <c r="A24" s="9" t="s">
        <v>7</v>
      </c>
      <c r="B24" s="6" t="s">
        <v>41</v>
      </c>
      <c r="C24" s="14" t="s">
        <v>18</v>
      </c>
      <c r="D24" s="11" t="s">
        <v>19</v>
      </c>
      <c r="E24" s="12">
        <v>90</v>
      </c>
      <c r="F24" s="12">
        <v>2</v>
      </c>
      <c r="G24" s="12" t="s">
        <v>15</v>
      </c>
    </row>
    <row r="25" spans="1:7" ht="14" x14ac:dyDescent="0.2">
      <c r="A25" s="9" t="s">
        <v>7</v>
      </c>
      <c r="B25" s="6" t="s">
        <v>41</v>
      </c>
      <c r="C25" s="14" t="s">
        <v>20</v>
      </c>
      <c r="D25" s="11" t="s">
        <v>21</v>
      </c>
      <c r="E25" s="12">
        <v>30</v>
      </c>
      <c r="F25" s="12">
        <v>2</v>
      </c>
      <c r="G25" s="12" t="s">
        <v>15</v>
      </c>
    </row>
    <row r="26" spans="1:7" ht="14" x14ac:dyDescent="0.2">
      <c r="A26" s="9" t="s">
        <v>7</v>
      </c>
      <c r="B26" s="6" t="s">
        <v>41</v>
      </c>
      <c r="C26" s="14" t="s">
        <v>42</v>
      </c>
      <c r="D26" s="11" t="s">
        <v>43</v>
      </c>
      <c r="E26" s="12">
        <v>90</v>
      </c>
      <c r="F26" s="12">
        <v>2</v>
      </c>
      <c r="G26" s="12" t="s">
        <v>15</v>
      </c>
    </row>
    <row r="27" spans="1:7" ht="14" x14ac:dyDescent="0.2">
      <c r="A27" s="9" t="s">
        <v>7</v>
      </c>
      <c r="B27" s="6" t="s">
        <v>41</v>
      </c>
      <c r="C27" s="14" t="s">
        <v>27</v>
      </c>
      <c r="D27" s="11" t="s">
        <v>28</v>
      </c>
      <c r="E27" s="12">
        <v>90</v>
      </c>
      <c r="F27" s="12">
        <v>2</v>
      </c>
      <c r="G27" s="12" t="s">
        <v>15</v>
      </c>
    </row>
    <row r="28" spans="1:7" ht="14" x14ac:dyDescent="0.2">
      <c r="A28" s="9" t="s">
        <v>7</v>
      </c>
      <c r="B28" s="6" t="s">
        <v>41</v>
      </c>
      <c r="C28" s="14" t="s">
        <v>29</v>
      </c>
      <c r="D28" s="11" t="s">
        <v>30</v>
      </c>
      <c r="E28" s="12">
        <v>2</v>
      </c>
      <c r="F28" s="12">
        <v>2</v>
      </c>
      <c r="G28" s="12" t="s">
        <v>11</v>
      </c>
    </row>
    <row r="29" spans="1:7" ht="14" x14ac:dyDescent="0.2">
      <c r="A29" s="9" t="s">
        <v>7</v>
      </c>
      <c r="B29" s="6" t="s">
        <v>41</v>
      </c>
      <c r="C29" s="14" t="s">
        <v>31</v>
      </c>
      <c r="D29" s="11" t="s">
        <v>32</v>
      </c>
      <c r="E29" s="12">
        <v>2</v>
      </c>
      <c r="F29" s="12">
        <v>2</v>
      </c>
      <c r="G29" s="12" t="s">
        <v>11</v>
      </c>
    </row>
    <row r="30" spans="1:7" ht="14" x14ac:dyDescent="0.2">
      <c r="A30" s="9" t="s">
        <v>7</v>
      </c>
      <c r="B30" s="6" t="s">
        <v>41</v>
      </c>
      <c r="C30" s="14" t="s">
        <v>33</v>
      </c>
      <c r="D30" s="11" t="s">
        <v>34</v>
      </c>
      <c r="E30" s="12">
        <v>3</v>
      </c>
      <c r="F30" s="12">
        <v>2</v>
      </c>
      <c r="G30" s="12" t="s">
        <v>11</v>
      </c>
    </row>
    <row r="31" spans="1:7" ht="14" x14ac:dyDescent="0.2">
      <c r="A31" s="9" t="s">
        <v>7</v>
      </c>
      <c r="B31" s="6" t="s">
        <v>41</v>
      </c>
      <c r="C31" s="14" t="s">
        <v>35</v>
      </c>
      <c r="D31" s="11" t="s">
        <v>36</v>
      </c>
      <c r="E31" s="12">
        <v>1</v>
      </c>
      <c r="F31" s="12">
        <v>1</v>
      </c>
      <c r="G31" s="12" t="s">
        <v>11</v>
      </c>
    </row>
    <row r="32" spans="1:7" ht="14" x14ac:dyDescent="0.2">
      <c r="A32" s="9" t="s">
        <v>7</v>
      </c>
      <c r="B32" s="6" t="s">
        <v>41</v>
      </c>
      <c r="C32" s="14" t="s">
        <v>37</v>
      </c>
      <c r="D32" s="11" t="s">
        <v>38</v>
      </c>
      <c r="E32" s="12">
        <v>1</v>
      </c>
      <c r="F32" s="12">
        <v>1</v>
      </c>
      <c r="G32" s="12" t="s">
        <v>11</v>
      </c>
    </row>
    <row r="33" spans="1:7" ht="14" x14ac:dyDescent="0.2">
      <c r="A33" s="9" t="s">
        <v>7</v>
      </c>
      <c r="B33" s="5" t="s">
        <v>44</v>
      </c>
      <c r="C33" s="14" t="s">
        <v>13</v>
      </c>
      <c r="D33" s="11" t="s">
        <v>14</v>
      </c>
      <c r="E33" s="12">
        <v>90</v>
      </c>
      <c r="F33" s="12">
        <v>2</v>
      </c>
      <c r="G33" s="12" t="s">
        <v>15</v>
      </c>
    </row>
    <row r="34" spans="1:7" ht="14" x14ac:dyDescent="0.2">
      <c r="A34" s="9" t="s">
        <v>7</v>
      </c>
      <c r="B34" s="6" t="s">
        <v>44</v>
      </c>
      <c r="C34" s="14" t="s">
        <v>16</v>
      </c>
      <c r="D34" s="11" t="s">
        <v>17</v>
      </c>
      <c r="E34" s="13">
        <v>90</v>
      </c>
      <c r="F34" s="12">
        <v>2</v>
      </c>
      <c r="G34" s="12" t="s">
        <v>15</v>
      </c>
    </row>
    <row r="35" spans="1:7" ht="14" x14ac:dyDescent="0.2">
      <c r="A35" s="9" t="s">
        <v>7</v>
      </c>
      <c r="B35" s="6" t="s">
        <v>44</v>
      </c>
      <c r="C35" s="14" t="s">
        <v>25</v>
      </c>
      <c r="D35" s="11" t="s">
        <v>26</v>
      </c>
      <c r="E35" s="12">
        <v>180</v>
      </c>
      <c r="F35" s="12">
        <v>1</v>
      </c>
      <c r="G35" s="12" t="s">
        <v>15</v>
      </c>
    </row>
    <row r="36" spans="1:7" ht="14" x14ac:dyDescent="0.2">
      <c r="A36" s="9" t="s">
        <v>7</v>
      </c>
      <c r="B36" s="6" t="s">
        <v>44</v>
      </c>
      <c r="C36" s="14" t="s">
        <v>18</v>
      </c>
      <c r="D36" s="11" t="s">
        <v>19</v>
      </c>
      <c r="E36" s="12">
        <v>90</v>
      </c>
      <c r="F36" s="12">
        <v>2</v>
      </c>
      <c r="G36" s="12" t="s">
        <v>15</v>
      </c>
    </row>
    <row r="37" spans="1:7" ht="14" x14ac:dyDescent="0.2">
      <c r="A37" s="9" t="s">
        <v>7</v>
      </c>
      <c r="B37" s="6" t="s">
        <v>44</v>
      </c>
      <c r="C37" s="14" t="s">
        <v>20</v>
      </c>
      <c r="D37" s="11" t="s">
        <v>21</v>
      </c>
      <c r="E37" s="12">
        <v>30</v>
      </c>
      <c r="F37" s="12">
        <v>2</v>
      </c>
      <c r="G37" s="12" t="s">
        <v>15</v>
      </c>
    </row>
    <row r="38" spans="1:7" ht="14" x14ac:dyDescent="0.2">
      <c r="A38" s="9" t="s">
        <v>7</v>
      </c>
      <c r="B38" s="6" t="s">
        <v>44</v>
      </c>
      <c r="C38" s="14" t="s">
        <v>45</v>
      </c>
      <c r="D38" s="11" t="s">
        <v>46</v>
      </c>
      <c r="E38" s="12">
        <v>1</v>
      </c>
      <c r="F38" s="12">
        <v>2</v>
      </c>
      <c r="G38" s="12" t="s">
        <v>11</v>
      </c>
    </row>
    <row r="39" spans="1:7" ht="14" x14ac:dyDescent="0.2">
      <c r="A39" s="9" t="s">
        <v>7</v>
      </c>
      <c r="B39" s="6" t="s">
        <v>44</v>
      </c>
      <c r="C39" s="14" t="s">
        <v>47</v>
      </c>
      <c r="D39" s="11" t="s">
        <v>48</v>
      </c>
      <c r="E39" s="12">
        <v>1</v>
      </c>
      <c r="F39" s="12">
        <v>1</v>
      </c>
      <c r="G39" s="12" t="s">
        <v>11</v>
      </c>
    </row>
    <row r="40" spans="1:7" ht="14" x14ac:dyDescent="0.2">
      <c r="A40" s="9" t="s">
        <v>7</v>
      </c>
      <c r="B40" s="6" t="s">
        <v>44</v>
      </c>
      <c r="C40" s="14" t="s">
        <v>49</v>
      </c>
      <c r="D40" s="11" t="s">
        <v>50</v>
      </c>
      <c r="E40" s="12">
        <v>180</v>
      </c>
      <c r="F40" s="12">
        <v>2</v>
      </c>
      <c r="G40" s="12" t="s">
        <v>15</v>
      </c>
    </row>
    <row r="41" spans="1:7" ht="14" x14ac:dyDescent="0.2">
      <c r="A41" s="9" t="s">
        <v>7</v>
      </c>
      <c r="B41" s="6" t="s">
        <v>44</v>
      </c>
      <c r="C41" s="14" t="s">
        <v>51</v>
      </c>
      <c r="D41" s="11" t="s">
        <v>52</v>
      </c>
      <c r="E41" s="12">
        <v>180</v>
      </c>
      <c r="F41" s="12">
        <v>2</v>
      </c>
      <c r="G41" s="12" t="s">
        <v>15</v>
      </c>
    </row>
    <row r="42" spans="1:7" ht="14" x14ac:dyDescent="0.2">
      <c r="A42" s="9" t="s">
        <v>7</v>
      </c>
      <c r="B42" s="6" t="s">
        <v>44</v>
      </c>
      <c r="C42" s="14" t="s">
        <v>53</v>
      </c>
      <c r="D42" s="11" t="s">
        <v>54</v>
      </c>
      <c r="E42" s="12">
        <v>90</v>
      </c>
      <c r="F42" s="12">
        <v>2</v>
      </c>
      <c r="G42" s="12" t="s">
        <v>15</v>
      </c>
    </row>
    <row r="43" spans="1:7" ht="14" x14ac:dyDescent="0.2">
      <c r="A43" s="9" t="s">
        <v>7</v>
      </c>
      <c r="B43" s="6" t="s">
        <v>44</v>
      </c>
      <c r="C43" s="14" t="s">
        <v>42</v>
      </c>
      <c r="D43" s="11" t="s">
        <v>43</v>
      </c>
      <c r="E43" s="12">
        <v>90</v>
      </c>
      <c r="F43" s="12">
        <v>1</v>
      </c>
      <c r="G43" s="12" t="s">
        <v>15</v>
      </c>
    </row>
    <row r="44" spans="1:7" ht="14" x14ac:dyDescent="0.2">
      <c r="A44" s="9" t="s">
        <v>7</v>
      </c>
      <c r="B44" s="6" t="s">
        <v>44</v>
      </c>
      <c r="C44" s="14" t="s">
        <v>55</v>
      </c>
      <c r="D44" s="11" t="s">
        <v>56</v>
      </c>
      <c r="E44" s="12">
        <v>90</v>
      </c>
      <c r="F44" s="12">
        <v>1</v>
      </c>
      <c r="G44" s="12" t="s">
        <v>15</v>
      </c>
    </row>
    <row r="45" spans="1:7" ht="14" x14ac:dyDescent="0.2">
      <c r="A45" s="9" t="s">
        <v>7</v>
      </c>
      <c r="B45" s="6" t="s">
        <v>44</v>
      </c>
      <c r="C45" s="14" t="s">
        <v>57</v>
      </c>
      <c r="D45" s="11" t="s">
        <v>58</v>
      </c>
      <c r="E45" s="12">
        <v>180</v>
      </c>
      <c r="F45" s="12">
        <v>2</v>
      </c>
      <c r="G45" s="12" t="s">
        <v>15</v>
      </c>
    </row>
    <row r="46" spans="1:7" ht="14" x14ac:dyDescent="0.2">
      <c r="A46" s="9" t="s">
        <v>7</v>
      </c>
      <c r="B46" s="6" t="s">
        <v>44</v>
      </c>
      <c r="C46" s="14" t="s">
        <v>59</v>
      </c>
      <c r="D46" s="11" t="s">
        <v>60</v>
      </c>
      <c r="E46" s="12">
        <v>90</v>
      </c>
      <c r="F46" s="12">
        <v>2</v>
      </c>
      <c r="G46" s="12" t="s">
        <v>15</v>
      </c>
    </row>
    <row r="47" spans="1:7" ht="14" x14ac:dyDescent="0.2">
      <c r="A47" s="9" t="s">
        <v>7</v>
      </c>
      <c r="B47" s="6" t="s">
        <v>44</v>
      </c>
      <c r="C47" s="14" t="s">
        <v>27</v>
      </c>
      <c r="D47" s="11" t="s">
        <v>28</v>
      </c>
      <c r="E47" s="12">
        <v>90</v>
      </c>
      <c r="F47" s="12">
        <v>2</v>
      </c>
      <c r="G47" s="12" t="s">
        <v>15</v>
      </c>
    </row>
    <row r="48" spans="1:7" ht="14" x14ac:dyDescent="0.2">
      <c r="A48" s="9" t="s">
        <v>7</v>
      </c>
      <c r="B48" s="6" t="s">
        <v>44</v>
      </c>
      <c r="C48" s="14" t="s">
        <v>61</v>
      </c>
      <c r="D48" s="11" t="s">
        <v>62</v>
      </c>
      <c r="E48" s="12">
        <v>90</v>
      </c>
      <c r="F48" s="12">
        <v>1</v>
      </c>
      <c r="G48" s="12" t="s">
        <v>15</v>
      </c>
    </row>
    <row r="49" spans="1:7" ht="14" x14ac:dyDescent="0.2">
      <c r="A49" s="9" t="s">
        <v>7</v>
      </c>
      <c r="B49" s="6" t="s">
        <v>44</v>
      </c>
      <c r="C49" s="14" t="s">
        <v>63</v>
      </c>
      <c r="D49" s="11" t="s">
        <v>64</v>
      </c>
      <c r="E49" s="12">
        <v>1</v>
      </c>
      <c r="F49" s="12">
        <v>1</v>
      </c>
      <c r="G49" s="12" t="s">
        <v>11</v>
      </c>
    </row>
    <row r="50" spans="1:7" ht="14" x14ac:dyDescent="0.2">
      <c r="A50" s="9" t="s">
        <v>7</v>
      </c>
      <c r="B50" s="6" t="s">
        <v>44</v>
      </c>
      <c r="C50" s="14" t="s">
        <v>65</v>
      </c>
      <c r="D50" s="11" t="s">
        <v>66</v>
      </c>
      <c r="E50" s="12">
        <v>2</v>
      </c>
      <c r="F50" s="12">
        <v>1</v>
      </c>
      <c r="G50" s="12" t="s">
        <v>11</v>
      </c>
    </row>
    <row r="51" spans="1:7" ht="14" x14ac:dyDescent="0.2">
      <c r="A51" s="9" t="s">
        <v>7</v>
      </c>
      <c r="B51" s="6" t="s">
        <v>44</v>
      </c>
      <c r="C51" s="14" t="s">
        <v>67</v>
      </c>
      <c r="D51" s="11" t="s">
        <v>68</v>
      </c>
      <c r="E51" s="12">
        <v>1</v>
      </c>
      <c r="F51" s="12">
        <v>2</v>
      </c>
      <c r="G51" s="12" t="s">
        <v>11</v>
      </c>
    </row>
    <row r="52" spans="1:7" ht="14" x14ac:dyDescent="0.2">
      <c r="A52" s="9" t="s">
        <v>7</v>
      </c>
      <c r="B52" s="6" t="s">
        <v>44</v>
      </c>
      <c r="C52" s="14" t="s">
        <v>22</v>
      </c>
      <c r="D52" s="11" t="s">
        <v>23</v>
      </c>
      <c r="E52" s="12">
        <v>2</v>
      </c>
      <c r="F52" s="12">
        <v>2</v>
      </c>
      <c r="G52" s="12" t="s">
        <v>11</v>
      </c>
    </row>
    <row r="53" spans="1:7" ht="14" x14ac:dyDescent="0.2">
      <c r="A53" s="9" t="s">
        <v>7</v>
      </c>
      <c r="B53" s="6" t="s">
        <v>44</v>
      </c>
      <c r="C53" s="14" t="s">
        <v>9</v>
      </c>
      <c r="D53" s="11" t="s">
        <v>10</v>
      </c>
      <c r="E53" s="12">
        <v>2</v>
      </c>
      <c r="F53" s="12">
        <v>2</v>
      </c>
      <c r="G53" s="12" t="s">
        <v>11</v>
      </c>
    </row>
    <row r="54" spans="1:7" ht="14" x14ac:dyDescent="0.2">
      <c r="A54" s="9" t="s">
        <v>7</v>
      </c>
      <c r="B54" s="6" t="s">
        <v>44</v>
      </c>
      <c r="C54" s="14" t="s">
        <v>69</v>
      </c>
      <c r="D54" s="11" t="s">
        <v>70</v>
      </c>
      <c r="E54" s="12">
        <v>1</v>
      </c>
      <c r="F54" s="12">
        <v>1</v>
      </c>
      <c r="G54" s="12" t="s">
        <v>11</v>
      </c>
    </row>
    <row r="55" spans="1:7" ht="14" x14ac:dyDescent="0.2">
      <c r="A55" s="9" t="s">
        <v>7</v>
      </c>
      <c r="B55" s="6" t="s">
        <v>44</v>
      </c>
      <c r="C55" s="14" t="s">
        <v>71</v>
      </c>
      <c r="D55" s="11" t="s">
        <v>72</v>
      </c>
      <c r="E55" s="12">
        <v>2</v>
      </c>
      <c r="F55" s="12">
        <v>1</v>
      </c>
      <c r="G55" s="12" t="s">
        <v>11</v>
      </c>
    </row>
    <row r="56" spans="1:7" ht="14" x14ac:dyDescent="0.2">
      <c r="A56" s="9" t="s">
        <v>7</v>
      </c>
      <c r="B56" s="6" t="s">
        <v>44</v>
      </c>
      <c r="C56" s="14" t="s">
        <v>29</v>
      </c>
      <c r="D56" s="11" t="s">
        <v>30</v>
      </c>
      <c r="E56" s="12">
        <v>2</v>
      </c>
      <c r="F56" s="12">
        <v>2</v>
      </c>
      <c r="G56" s="12" t="s">
        <v>11</v>
      </c>
    </row>
    <row r="57" spans="1:7" ht="14" x14ac:dyDescent="0.2">
      <c r="A57" s="9" t="s">
        <v>7</v>
      </c>
      <c r="B57" s="6" t="s">
        <v>44</v>
      </c>
      <c r="C57" s="14" t="s">
        <v>31</v>
      </c>
      <c r="D57" s="11" t="s">
        <v>32</v>
      </c>
      <c r="E57" s="12">
        <v>2</v>
      </c>
      <c r="F57" s="12">
        <v>2</v>
      </c>
      <c r="G57" s="12" t="s">
        <v>11</v>
      </c>
    </row>
    <row r="58" spans="1:7" ht="14" x14ac:dyDescent="0.2">
      <c r="A58" s="9" t="s">
        <v>7</v>
      </c>
      <c r="B58" s="6" t="s">
        <v>44</v>
      </c>
      <c r="C58" s="14" t="s">
        <v>33</v>
      </c>
      <c r="D58" s="11" t="s">
        <v>34</v>
      </c>
      <c r="E58" s="12">
        <v>3</v>
      </c>
      <c r="F58" s="12">
        <v>2</v>
      </c>
      <c r="G58" s="12" t="s">
        <v>11</v>
      </c>
    </row>
    <row r="59" spans="1:7" ht="14" x14ac:dyDescent="0.2">
      <c r="A59" s="9" t="s">
        <v>7</v>
      </c>
      <c r="B59" s="6" t="s">
        <v>44</v>
      </c>
      <c r="C59" s="14" t="s">
        <v>73</v>
      </c>
      <c r="D59" s="11" t="s">
        <v>74</v>
      </c>
      <c r="E59" s="12">
        <v>0.5</v>
      </c>
      <c r="F59" s="12">
        <v>2</v>
      </c>
      <c r="G59" s="12" t="s">
        <v>11</v>
      </c>
    </row>
    <row r="60" spans="1:7" ht="14" x14ac:dyDescent="0.2">
      <c r="A60" s="9" t="s">
        <v>7</v>
      </c>
      <c r="B60" s="6" t="s">
        <v>44</v>
      </c>
      <c r="C60" s="14" t="s">
        <v>35</v>
      </c>
      <c r="D60" s="11" t="s">
        <v>36</v>
      </c>
      <c r="E60" s="12">
        <v>1</v>
      </c>
      <c r="F60" s="12">
        <v>1</v>
      </c>
      <c r="G60" s="12" t="s">
        <v>11</v>
      </c>
    </row>
    <row r="61" spans="1:7" ht="14" x14ac:dyDescent="0.2">
      <c r="A61" s="9" t="s">
        <v>7</v>
      </c>
      <c r="B61" s="6" t="s">
        <v>44</v>
      </c>
      <c r="C61" s="14" t="s">
        <v>37</v>
      </c>
      <c r="D61" s="11" t="s">
        <v>38</v>
      </c>
      <c r="E61" s="12">
        <v>1</v>
      </c>
      <c r="F61" s="12">
        <v>1</v>
      </c>
      <c r="G61" s="12" t="s">
        <v>11</v>
      </c>
    </row>
    <row r="62" spans="1:7" x14ac:dyDescent="0.2">
      <c r="A62" s="9" t="s">
        <v>7</v>
      </c>
      <c r="B62" s="6" t="s">
        <v>44</v>
      </c>
      <c r="C62" s="15" t="s">
        <v>75</v>
      </c>
      <c r="D62" s="11" t="s">
        <v>76</v>
      </c>
      <c r="E62" s="12">
        <v>1</v>
      </c>
      <c r="F62" s="12">
        <v>1</v>
      </c>
      <c r="G62" s="12" t="s">
        <v>11</v>
      </c>
    </row>
    <row r="63" spans="1:7" ht="14" x14ac:dyDescent="0.2">
      <c r="A63" s="9" t="s">
        <v>7</v>
      </c>
      <c r="B63" s="5" t="s">
        <v>77</v>
      </c>
      <c r="C63" s="14" t="s">
        <v>47</v>
      </c>
      <c r="D63" s="11" t="s">
        <v>48</v>
      </c>
      <c r="E63" s="12">
        <v>1</v>
      </c>
      <c r="F63" s="12">
        <v>1</v>
      </c>
      <c r="G63" s="12" t="s">
        <v>11</v>
      </c>
    </row>
    <row r="64" spans="1:7" ht="14" x14ac:dyDescent="0.2">
      <c r="A64" s="9" t="s">
        <v>7</v>
      </c>
      <c r="B64" s="6" t="s">
        <v>77</v>
      </c>
      <c r="C64" s="14" t="s">
        <v>49</v>
      </c>
      <c r="D64" s="11" t="s">
        <v>50</v>
      </c>
      <c r="E64" s="12">
        <v>180</v>
      </c>
      <c r="F64" s="12">
        <v>2</v>
      </c>
      <c r="G64" s="12" t="s">
        <v>15</v>
      </c>
    </row>
    <row r="65" spans="1:7" ht="14" x14ac:dyDescent="0.2">
      <c r="A65" s="9" t="s">
        <v>7</v>
      </c>
      <c r="B65" s="6" t="s">
        <v>77</v>
      </c>
      <c r="C65" s="14" t="s">
        <v>51</v>
      </c>
      <c r="D65" s="11" t="s">
        <v>52</v>
      </c>
      <c r="E65" s="12">
        <v>180</v>
      </c>
      <c r="F65" s="12">
        <v>2</v>
      </c>
      <c r="G65" s="12" t="s">
        <v>15</v>
      </c>
    </row>
    <row r="66" spans="1:7" ht="14" x14ac:dyDescent="0.2">
      <c r="A66" s="9" t="s">
        <v>7</v>
      </c>
      <c r="B66" s="6" t="s">
        <v>77</v>
      </c>
      <c r="C66" s="14" t="s">
        <v>53</v>
      </c>
      <c r="D66" s="11" t="s">
        <v>54</v>
      </c>
      <c r="E66" s="12">
        <v>90</v>
      </c>
      <c r="F66" s="12">
        <v>2</v>
      </c>
      <c r="G66" s="12" t="s">
        <v>15</v>
      </c>
    </row>
    <row r="67" spans="1:7" ht="14" x14ac:dyDescent="0.2">
      <c r="A67" s="9" t="s">
        <v>7</v>
      </c>
      <c r="B67" s="6" t="s">
        <v>77</v>
      </c>
      <c r="C67" s="14" t="s">
        <v>59</v>
      </c>
      <c r="D67" s="11" t="s">
        <v>60</v>
      </c>
      <c r="E67" s="12">
        <v>90</v>
      </c>
      <c r="F67" s="12">
        <v>2</v>
      </c>
      <c r="G67" s="12" t="s">
        <v>15</v>
      </c>
    </row>
    <row r="68" spans="1:7" ht="14" x14ac:dyDescent="0.2">
      <c r="A68" s="9" t="s">
        <v>7</v>
      </c>
      <c r="B68" s="6" t="s">
        <v>77</v>
      </c>
      <c r="C68" s="14" t="s">
        <v>67</v>
      </c>
      <c r="D68" s="11" t="s">
        <v>68</v>
      </c>
      <c r="E68" s="12">
        <v>1</v>
      </c>
      <c r="F68" s="12">
        <v>2</v>
      </c>
      <c r="G68" s="12" t="s">
        <v>11</v>
      </c>
    </row>
    <row r="69" spans="1:7" ht="14" x14ac:dyDescent="0.2">
      <c r="A69" s="9" t="s">
        <v>7</v>
      </c>
      <c r="B69" s="6" t="s">
        <v>77</v>
      </c>
      <c r="C69" s="14" t="s">
        <v>78</v>
      </c>
      <c r="D69" s="11" t="s">
        <v>79</v>
      </c>
      <c r="E69" s="12">
        <v>1</v>
      </c>
      <c r="F69" s="12">
        <v>2</v>
      </c>
      <c r="G69" s="12" t="s">
        <v>11</v>
      </c>
    </row>
    <row r="70" spans="1:7" ht="14" x14ac:dyDescent="0.2">
      <c r="A70" s="9" t="s">
        <v>7</v>
      </c>
      <c r="B70" s="6" t="s">
        <v>77</v>
      </c>
      <c r="C70" s="14" t="s">
        <v>80</v>
      </c>
      <c r="D70" s="11" t="s">
        <v>81</v>
      </c>
      <c r="E70" s="12">
        <v>180</v>
      </c>
      <c r="F70" s="12">
        <v>1</v>
      </c>
      <c r="G70" s="12" t="s">
        <v>15</v>
      </c>
    </row>
    <row r="71" spans="1:7" ht="14" x14ac:dyDescent="0.2">
      <c r="A71" s="9" t="s">
        <v>7</v>
      </c>
      <c r="B71" s="6" t="s">
        <v>77</v>
      </c>
      <c r="C71" s="14" t="s">
        <v>82</v>
      </c>
      <c r="D71" s="11" t="s">
        <v>83</v>
      </c>
      <c r="E71" s="12">
        <v>2</v>
      </c>
      <c r="F71" s="12">
        <v>1</v>
      </c>
      <c r="G71" s="12" t="s">
        <v>11</v>
      </c>
    </row>
    <row r="72" spans="1:7" ht="14" x14ac:dyDescent="0.2">
      <c r="A72" s="9" t="s">
        <v>7</v>
      </c>
      <c r="B72" s="6" t="s">
        <v>77</v>
      </c>
      <c r="C72" s="14" t="s">
        <v>73</v>
      </c>
      <c r="D72" s="11" t="s">
        <v>74</v>
      </c>
      <c r="E72" s="12">
        <v>0.5</v>
      </c>
      <c r="F72" s="12">
        <v>2</v>
      </c>
      <c r="G72" s="12" t="s">
        <v>11</v>
      </c>
    </row>
    <row r="73" spans="1:7" ht="14" x14ac:dyDescent="0.2">
      <c r="A73" s="9" t="s">
        <v>7</v>
      </c>
      <c r="B73" s="6" t="s">
        <v>77</v>
      </c>
      <c r="C73" s="14" t="s">
        <v>35</v>
      </c>
      <c r="D73" s="11" t="s">
        <v>36</v>
      </c>
      <c r="E73" s="12">
        <v>1</v>
      </c>
      <c r="F73" s="12">
        <v>1</v>
      </c>
      <c r="G73" s="12" t="s">
        <v>11</v>
      </c>
    </row>
    <row r="74" spans="1:7" ht="14" x14ac:dyDescent="0.2">
      <c r="A74" s="9" t="s">
        <v>7</v>
      </c>
      <c r="B74" s="6" t="s">
        <v>77</v>
      </c>
      <c r="C74" s="14" t="s">
        <v>37</v>
      </c>
      <c r="D74" s="11" t="s">
        <v>38</v>
      </c>
      <c r="E74" s="12">
        <v>1</v>
      </c>
      <c r="F74" s="12">
        <v>1</v>
      </c>
      <c r="G74" s="12" t="s">
        <v>11</v>
      </c>
    </row>
    <row r="75" spans="1:7" ht="14" x14ac:dyDescent="0.2">
      <c r="A75" s="9" t="s">
        <v>7</v>
      </c>
      <c r="B75" s="5" t="s">
        <v>84</v>
      </c>
      <c r="C75" s="14" t="s">
        <v>47</v>
      </c>
      <c r="D75" s="11" t="s">
        <v>48</v>
      </c>
      <c r="E75" s="12">
        <v>1</v>
      </c>
      <c r="F75" s="12">
        <v>1</v>
      </c>
      <c r="G75" s="12" t="s">
        <v>11</v>
      </c>
    </row>
    <row r="76" spans="1:7" ht="14" x14ac:dyDescent="0.2">
      <c r="A76" s="9" t="s">
        <v>7</v>
      </c>
      <c r="B76" s="6" t="s">
        <v>84</v>
      </c>
      <c r="C76" s="14" t="s">
        <v>55</v>
      </c>
      <c r="D76" s="11" t="s">
        <v>56</v>
      </c>
      <c r="E76" s="12">
        <v>90</v>
      </c>
      <c r="F76" s="12">
        <v>2</v>
      </c>
      <c r="G76" s="12" t="s">
        <v>15</v>
      </c>
    </row>
    <row r="77" spans="1:7" ht="14" x14ac:dyDescent="0.2">
      <c r="A77" s="9" t="s">
        <v>7</v>
      </c>
      <c r="B77" s="6" t="s">
        <v>84</v>
      </c>
      <c r="C77" s="14" t="s">
        <v>85</v>
      </c>
      <c r="D77" s="11" t="s">
        <v>86</v>
      </c>
      <c r="E77" s="12">
        <v>1</v>
      </c>
      <c r="F77" s="12">
        <v>1</v>
      </c>
      <c r="G77" s="12" t="s">
        <v>11</v>
      </c>
    </row>
    <row r="78" spans="1:7" ht="14" x14ac:dyDescent="0.2">
      <c r="A78" s="9" t="s">
        <v>7</v>
      </c>
      <c r="B78" s="6" t="s">
        <v>84</v>
      </c>
      <c r="C78" s="14" t="s">
        <v>87</v>
      </c>
      <c r="D78" s="11" t="s">
        <v>88</v>
      </c>
      <c r="E78" s="12">
        <v>1</v>
      </c>
      <c r="F78" s="12">
        <v>2</v>
      </c>
      <c r="G78" s="12" t="s">
        <v>11</v>
      </c>
    </row>
    <row r="79" spans="1:7" ht="14" x14ac:dyDescent="0.2">
      <c r="A79" s="9" t="s">
        <v>7</v>
      </c>
      <c r="B79" s="5" t="s">
        <v>89</v>
      </c>
      <c r="C79" s="14" t="s">
        <v>13</v>
      </c>
      <c r="D79" s="11" t="s">
        <v>14</v>
      </c>
      <c r="E79" s="12">
        <v>90</v>
      </c>
      <c r="F79" s="12">
        <v>2</v>
      </c>
      <c r="G79" s="12" t="s">
        <v>15</v>
      </c>
    </row>
    <row r="80" spans="1:7" ht="14" x14ac:dyDescent="0.2">
      <c r="A80" s="9" t="s">
        <v>7</v>
      </c>
      <c r="B80" s="6" t="s">
        <v>89</v>
      </c>
      <c r="C80" s="14" t="s">
        <v>16</v>
      </c>
      <c r="D80" s="11" t="s">
        <v>17</v>
      </c>
      <c r="E80" s="13">
        <v>90</v>
      </c>
      <c r="F80" s="12">
        <v>2</v>
      </c>
      <c r="G80" s="12" t="s">
        <v>15</v>
      </c>
    </row>
    <row r="81" spans="1:7" ht="14" x14ac:dyDescent="0.2">
      <c r="A81" s="9" t="s">
        <v>7</v>
      </c>
      <c r="B81" s="6" t="s">
        <v>89</v>
      </c>
      <c r="C81" s="14" t="s">
        <v>90</v>
      </c>
      <c r="D81" s="11" t="s">
        <v>91</v>
      </c>
      <c r="E81" s="12">
        <v>90</v>
      </c>
      <c r="F81" s="12">
        <v>1</v>
      </c>
      <c r="G81" s="12" t="s">
        <v>15</v>
      </c>
    </row>
    <row r="82" spans="1:7" ht="14" x14ac:dyDescent="0.2">
      <c r="A82" s="9" t="s">
        <v>7</v>
      </c>
      <c r="B82" s="6" t="s">
        <v>89</v>
      </c>
      <c r="C82" s="14" t="s">
        <v>25</v>
      </c>
      <c r="D82" s="11" t="s">
        <v>26</v>
      </c>
      <c r="E82" s="12">
        <v>180</v>
      </c>
      <c r="F82" s="12">
        <v>1</v>
      </c>
      <c r="G82" s="12" t="s">
        <v>15</v>
      </c>
    </row>
    <row r="83" spans="1:7" ht="14" x14ac:dyDescent="0.2">
      <c r="A83" s="9" t="s">
        <v>7</v>
      </c>
      <c r="B83" s="6" t="s">
        <v>89</v>
      </c>
      <c r="C83" s="14" t="s">
        <v>18</v>
      </c>
      <c r="D83" s="11" t="s">
        <v>19</v>
      </c>
      <c r="E83" s="12">
        <v>90</v>
      </c>
      <c r="F83" s="12">
        <v>2</v>
      </c>
      <c r="G83" s="12" t="s">
        <v>15</v>
      </c>
    </row>
    <row r="84" spans="1:7" ht="14" x14ac:dyDescent="0.2">
      <c r="A84" s="9" t="s">
        <v>7</v>
      </c>
      <c r="B84" s="6" t="s">
        <v>89</v>
      </c>
      <c r="C84" s="14" t="s">
        <v>20</v>
      </c>
      <c r="D84" s="11" t="s">
        <v>21</v>
      </c>
      <c r="E84" s="12">
        <v>30</v>
      </c>
      <c r="F84" s="12">
        <v>2</v>
      </c>
      <c r="G84" s="12" t="s">
        <v>15</v>
      </c>
    </row>
    <row r="85" spans="1:7" ht="14" x14ac:dyDescent="0.2">
      <c r="A85" s="9" t="s">
        <v>7</v>
      </c>
      <c r="B85" s="6" t="s">
        <v>89</v>
      </c>
      <c r="C85" s="14" t="s">
        <v>45</v>
      </c>
      <c r="D85" s="11" t="s">
        <v>46</v>
      </c>
      <c r="E85" s="12">
        <v>1</v>
      </c>
      <c r="F85" s="12">
        <v>2</v>
      </c>
      <c r="G85" s="12" t="s">
        <v>11</v>
      </c>
    </row>
    <row r="86" spans="1:7" ht="14" x14ac:dyDescent="0.2">
      <c r="A86" s="9" t="s">
        <v>7</v>
      </c>
      <c r="B86" s="6" t="s">
        <v>89</v>
      </c>
      <c r="C86" s="14" t="s">
        <v>57</v>
      </c>
      <c r="D86" s="11" t="s">
        <v>58</v>
      </c>
      <c r="E86" s="12">
        <v>180</v>
      </c>
      <c r="F86" s="12">
        <v>2</v>
      </c>
      <c r="G86" s="12" t="s">
        <v>15</v>
      </c>
    </row>
    <row r="87" spans="1:7" ht="14" x14ac:dyDescent="0.2">
      <c r="A87" s="9" t="s">
        <v>7</v>
      </c>
      <c r="B87" s="6" t="s">
        <v>89</v>
      </c>
      <c r="C87" s="14" t="s">
        <v>27</v>
      </c>
      <c r="D87" s="11" t="s">
        <v>28</v>
      </c>
      <c r="E87" s="12">
        <v>90</v>
      </c>
      <c r="F87" s="12">
        <v>2</v>
      </c>
      <c r="G87" s="12" t="s">
        <v>15</v>
      </c>
    </row>
    <row r="88" spans="1:7" ht="14" x14ac:dyDescent="0.2">
      <c r="A88" s="9" t="s">
        <v>7</v>
      </c>
      <c r="B88" s="6" t="s">
        <v>89</v>
      </c>
      <c r="C88" s="14" t="s">
        <v>22</v>
      </c>
      <c r="D88" s="11" t="s">
        <v>23</v>
      </c>
      <c r="E88" s="12">
        <v>2</v>
      </c>
      <c r="F88" s="12">
        <v>2</v>
      </c>
      <c r="G88" s="12" t="s">
        <v>11</v>
      </c>
    </row>
    <row r="89" spans="1:7" ht="14" x14ac:dyDescent="0.2">
      <c r="A89" s="9" t="s">
        <v>7</v>
      </c>
      <c r="B89" s="6" t="s">
        <v>89</v>
      </c>
      <c r="C89" s="14" t="s">
        <v>9</v>
      </c>
      <c r="D89" s="11" t="s">
        <v>10</v>
      </c>
      <c r="E89" s="12">
        <v>2</v>
      </c>
      <c r="F89" s="12">
        <v>2</v>
      </c>
      <c r="G89" s="12" t="s">
        <v>11</v>
      </c>
    </row>
    <row r="90" spans="1:7" x14ac:dyDescent="0.2">
      <c r="A90" s="9" t="s">
        <v>7</v>
      </c>
      <c r="B90" s="6" t="s">
        <v>89</v>
      </c>
      <c r="C90" s="15" t="s">
        <v>75</v>
      </c>
      <c r="D90" s="11" t="s">
        <v>76</v>
      </c>
      <c r="E90" s="12">
        <v>1</v>
      </c>
      <c r="F90" s="12">
        <v>1</v>
      </c>
      <c r="G90" s="12" t="s">
        <v>11</v>
      </c>
    </row>
    <row r="91" spans="1:7" ht="14" x14ac:dyDescent="0.2">
      <c r="A91" s="9" t="s">
        <v>7</v>
      </c>
      <c r="B91" s="5" t="s">
        <v>92</v>
      </c>
      <c r="C91" s="14" t="s">
        <v>13</v>
      </c>
      <c r="D91" s="11" t="s">
        <v>14</v>
      </c>
      <c r="E91" s="12">
        <v>90</v>
      </c>
      <c r="F91" s="12">
        <v>2</v>
      </c>
      <c r="G91" s="12" t="s">
        <v>15</v>
      </c>
    </row>
    <row r="92" spans="1:7" ht="14" x14ac:dyDescent="0.2">
      <c r="A92" s="9" t="s">
        <v>7</v>
      </c>
      <c r="B92" s="6" t="s">
        <v>92</v>
      </c>
      <c r="C92" s="14" t="s">
        <v>16</v>
      </c>
      <c r="D92" s="11" t="s">
        <v>17</v>
      </c>
      <c r="E92" s="13">
        <v>90</v>
      </c>
      <c r="F92" s="12">
        <v>2</v>
      </c>
      <c r="G92" s="12" t="s">
        <v>15</v>
      </c>
    </row>
    <row r="93" spans="1:7" ht="14" x14ac:dyDescent="0.2">
      <c r="A93" s="9" t="s">
        <v>7</v>
      </c>
      <c r="B93" s="6" t="s">
        <v>92</v>
      </c>
      <c r="C93" s="14" t="s">
        <v>90</v>
      </c>
      <c r="D93" s="11" t="s">
        <v>91</v>
      </c>
      <c r="E93" s="12">
        <v>90</v>
      </c>
      <c r="F93" s="12">
        <v>1</v>
      </c>
      <c r="G93" s="12" t="s">
        <v>15</v>
      </c>
    </row>
    <row r="94" spans="1:7" ht="14" x14ac:dyDescent="0.2">
      <c r="A94" s="9" t="s">
        <v>7</v>
      </c>
      <c r="B94" s="6" t="s">
        <v>92</v>
      </c>
      <c r="C94" s="14" t="s">
        <v>25</v>
      </c>
      <c r="D94" s="11" t="s">
        <v>26</v>
      </c>
      <c r="E94" s="12">
        <v>180</v>
      </c>
      <c r="F94" s="12">
        <v>1</v>
      </c>
      <c r="G94" s="12" t="s">
        <v>15</v>
      </c>
    </row>
    <row r="95" spans="1:7" ht="14" x14ac:dyDescent="0.2">
      <c r="A95" s="9" t="s">
        <v>7</v>
      </c>
      <c r="B95" s="6" t="s">
        <v>92</v>
      </c>
      <c r="C95" s="14" t="s">
        <v>18</v>
      </c>
      <c r="D95" s="11" t="s">
        <v>19</v>
      </c>
      <c r="E95" s="12">
        <v>90</v>
      </c>
      <c r="F95" s="12">
        <v>2</v>
      </c>
      <c r="G95" s="12" t="s">
        <v>15</v>
      </c>
    </row>
    <row r="96" spans="1:7" ht="14" x14ac:dyDescent="0.2">
      <c r="A96" s="9" t="s">
        <v>7</v>
      </c>
      <c r="B96" s="6" t="s">
        <v>92</v>
      </c>
      <c r="C96" s="14" t="s">
        <v>20</v>
      </c>
      <c r="D96" s="11" t="s">
        <v>21</v>
      </c>
      <c r="E96" s="12">
        <v>30</v>
      </c>
      <c r="F96" s="12">
        <v>2</v>
      </c>
      <c r="G96" s="12" t="s">
        <v>15</v>
      </c>
    </row>
    <row r="97" spans="1:7" ht="14" x14ac:dyDescent="0.2">
      <c r="A97" s="9" t="s">
        <v>7</v>
      </c>
      <c r="B97" s="6" t="s">
        <v>92</v>
      </c>
      <c r="C97" s="14" t="s">
        <v>45</v>
      </c>
      <c r="D97" s="11" t="s">
        <v>46</v>
      </c>
      <c r="E97" s="12">
        <v>1</v>
      </c>
      <c r="F97" s="12">
        <v>2</v>
      </c>
      <c r="G97" s="12" t="s">
        <v>11</v>
      </c>
    </row>
    <row r="98" spans="1:7" ht="14" x14ac:dyDescent="0.2">
      <c r="A98" s="9" t="s">
        <v>7</v>
      </c>
      <c r="B98" s="6" t="s">
        <v>92</v>
      </c>
      <c r="C98" s="14" t="s">
        <v>57</v>
      </c>
      <c r="D98" s="11" t="s">
        <v>58</v>
      </c>
      <c r="E98" s="12">
        <v>180</v>
      </c>
      <c r="F98" s="12">
        <v>2</v>
      </c>
      <c r="G98" s="12" t="s">
        <v>15</v>
      </c>
    </row>
    <row r="99" spans="1:7" ht="14" x14ac:dyDescent="0.2">
      <c r="A99" s="9" t="s">
        <v>7</v>
      </c>
      <c r="B99" s="6" t="s">
        <v>92</v>
      </c>
      <c r="C99" s="14" t="s">
        <v>27</v>
      </c>
      <c r="D99" s="11" t="s">
        <v>28</v>
      </c>
      <c r="E99" s="12">
        <v>90</v>
      </c>
      <c r="F99" s="12">
        <v>2</v>
      </c>
      <c r="G99" s="12" t="s">
        <v>15</v>
      </c>
    </row>
    <row r="100" spans="1:7" ht="14" x14ac:dyDescent="0.2">
      <c r="A100" s="9" t="s">
        <v>7</v>
      </c>
      <c r="B100" s="6" t="s">
        <v>92</v>
      </c>
      <c r="C100" s="14" t="s">
        <v>22</v>
      </c>
      <c r="D100" s="11" t="s">
        <v>23</v>
      </c>
      <c r="E100" s="12">
        <v>2</v>
      </c>
      <c r="F100" s="12">
        <v>2</v>
      </c>
      <c r="G100" s="12" t="s">
        <v>11</v>
      </c>
    </row>
    <row r="101" spans="1:7" ht="14" x14ac:dyDescent="0.2">
      <c r="A101" s="9" t="s">
        <v>7</v>
      </c>
      <c r="B101" s="6" t="s">
        <v>92</v>
      </c>
      <c r="C101" s="14" t="s">
        <v>9</v>
      </c>
      <c r="D101" s="11" t="s">
        <v>10</v>
      </c>
      <c r="E101" s="12">
        <v>2</v>
      </c>
      <c r="F101" s="12">
        <v>2</v>
      </c>
      <c r="G101" s="12" t="s">
        <v>11</v>
      </c>
    </row>
    <row r="102" spans="1:7" ht="14" x14ac:dyDescent="0.2">
      <c r="A102" s="10" t="s">
        <v>7</v>
      </c>
      <c r="B102" s="7" t="s">
        <v>92</v>
      </c>
      <c r="C102" s="14" t="s">
        <v>93</v>
      </c>
      <c r="D102" s="11" t="s">
        <v>76</v>
      </c>
      <c r="E102" s="12">
        <v>1</v>
      </c>
      <c r="F102" s="12">
        <v>1</v>
      </c>
      <c r="G102" s="12" t="s">
        <v>11</v>
      </c>
    </row>
  </sheetData>
  <phoneticPr fontId="3"/>
  <hyperlinks>
    <hyperlink ref="C2" r:id="rId1" xr:uid="{00000000-0004-0000-0000-000001000000}"/>
    <hyperlink ref="C3" r:id="rId2" xr:uid="{00000000-0004-0000-0000-000003000000}"/>
    <hyperlink ref="C4" r:id="rId3" xr:uid="{00000000-0004-0000-0000-000005000000}"/>
    <hyperlink ref="C5" r:id="rId4" xr:uid="{00000000-0004-0000-0000-000007000000}"/>
    <hyperlink ref="C6" r:id="rId5" xr:uid="{00000000-0004-0000-0000-000009000000}"/>
    <hyperlink ref="C7" r:id="rId6" xr:uid="{00000000-0004-0000-0000-00000B000000}"/>
    <hyperlink ref="C8" r:id="rId7" xr:uid="{00000000-0004-0000-0000-00000D000000}"/>
    <hyperlink ref="C9" r:id="rId8" xr:uid="{00000000-0004-0000-0000-00000F000000}"/>
    <hyperlink ref="C10" r:id="rId9" xr:uid="{00000000-0004-0000-0000-000011000000}"/>
    <hyperlink ref="C11" r:id="rId10" xr:uid="{00000000-0004-0000-0000-000013000000}"/>
    <hyperlink ref="C12" r:id="rId11" xr:uid="{00000000-0004-0000-0000-000015000000}"/>
    <hyperlink ref="C13" r:id="rId12" xr:uid="{00000000-0004-0000-0000-000017000000}"/>
    <hyperlink ref="C14" r:id="rId13" xr:uid="{00000000-0004-0000-0000-000019000000}"/>
    <hyperlink ref="C15" r:id="rId14" xr:uid="{00000000-0004-0000-0000-00001C000000}"/>
    <hyperlink ref="C16" r:id="rId15" xr:uid="{00000000-0004-0000-0000-00001E000000}"/>
    <hyperlink ref="C17" r:id="rId16" xr:uid="{00000000-0004-0000-0000-000020000000}"/>
    <hyperlink ref="C18" r:id="rId17" xr:uid="{00000000-0004-0000-0000-000022000000}"/>
    <hyperlink ref="C19" r:id="rId18" xr:uid="{00000000-0004-0000-0000-000024000000}"/>
    <hyperlink ref="C20" r:id="rId19" xr:uid="{00000000-0004-0000-0000-000026000000}"/>
    <hyperlink ref="C21" r:id="rId20" xr:uid="{00000000-0004-0000-0000-000028000000}"/>
    <hyperlink ref="C22" r:id="rId21" xr:uid="{00000000-0004-0000-0000-00002A000000}"/>
    <hyperlink ref="C23" r:id="rId22" xr:uid="{00000000-0004-0000-0000-00002C000000}"/>
    <hyperlink ref="C24" r:id="rId23" xr:uid="{00000000-0004-0000-0000-00002E000000}"/>
    <hyperlink ref="C25" r:id="rId24" xr:uid="{00000000-0004-0000-0000-000030000000}"/>
    <hyperlink ref="C26" r:id="rId25" xr:uid="{00000000-0004-0000-0000-000032000000}"/>
    <hyperlink ref="C27" r:id="rId26" xr:uid="{00000000-0004-0000-0000-000034000000}"/>
    <hyperlink ref="C28" r:id="rId27" xr:uid="{00000000-0004-0000-0000-000036000000}"/>
    <hyperlink ref="C29" r:id="rId28" xr:uid="{00000000-0004-0000-0000-000038000000}"/>
    <hyperlink ref="C30" r:id="rId29" xr:uid="{00000000-0004-0000-0000-00003A000000}"/>
    <hyperlink ref="C31" r:id="rId30" xr:uid="{00000000-0004-0000-0000-00003C000000}"/>
    <hyperlink ref="C32" r:id="rId31" xr:uid="{00000000-0004-0000-0000-00003E000000}"/>
    <hyperlink ref="C33" r:id="rId32" xr:uid="{00000000-0004-0000-0000-000040000000}"/>
    <hyperlink ref="C34" r:id="rId33" xr:uid="{00000000-0004-0000-0000-000042000000}"/>
    <hyperlink ref="C35" r:id="rId34" xr:uid="{00000000-0004-0000-0000-000044000000}"/>
    <hyperlink ref="C36" r:id="rId35" xr:uid="{00000000-0004-0000-0000-000046000000}"/>
    <hyperlink ref="C37" r:id="rId36" xr:uid="{00000000-0004-0000-0000-000048000000}"/>
    <hyperlink ref="C38" r:id="rId37" xr:uid="{00000000-0004-0000-0000-00004A000000}"/>
    <hyperlink ref="C39" r:id="rId38" xr:uid="{00000000-0004-0000-0000-00004C000000}"/>
    <hyperlink ref="C40" r:id="rId39" xr:uid="{00000000-0004-0000-0000-00004E000000}"/>
    <hyperlink ref="C41" r:id="rId40" xr:uid="{00000000-0004-0000-0000-000050000000}"/>
    <hyperlink ref="C42" r:id="rId41" xr:uid="{00000000-0004-0000-0000-000052000000}"/>
    <hyperlink ref="C43" r:id="rId42" xr:uid="{00000000-0004-0000-0000-000054000000}"/>
    <hyperlink ref="C44" r:id="rId43" xr:uid="{00000000-0004-0000-0000-000056000000}"/>
    <hyperlink ref="C45" r:id="rId44" xr:uid="{00000000-0004-0000-0000-000058000000}"/>
    <hyperlink ref="C46" r:id="rId45" xr:uid="{00000000-0004-0000-0000-00005A000000}"/>
    <hyperlink ref="C47" r:id="rId46" xr:uid="{00000000-0004-0000-0000-00005C000000}"/>
    <hyperlink ref="C48" r:id="rId47" xr:uid="{00000000-0004-0000-0000-00005E000000}"/>
    <hyperlink ref="C49" r:id="rId48" xr:uid="{00000000-0004-0000-0000-000060000000}"/>
    <hyperlink ref="C50" r:id="rId49" xr:uid="{00000000-0004-0000-0000-000063000000}"/>
    <hyperlink ref="C51" r:id="rId50" xr:uid="{00000000-0004-0000-0000-000065000000}"/>
    <hyperlink ref="C52" r:id="rId51" xr:uid="{00000000-0004-0000-0000-000067000000}"/>
    <hyperlink ref="C53" r:id="rId52" xr:uid="{00000000-0004-0000-0000-000069000000}"/>
    <hyperlink ref="C54" r:id="rId53" xr:uid="{00000000-0004-0000-0000-00006C000000}"/>
    <hyperlink ref="C55" r:id="rId54" xr:uid="{00000000-0004-0000-0000-00006E000000}"/>
    <hyperlink ref="C56" r:id="rId55" xr:uid="{00000000-0004-0000-0000-000070000000}"/>
    <hyperlink ref="C57" r:id="rId56" xr:uid="{00000000-0004-0000-0000-000072000000}"/>
    <hyperlink ref="C58" r:id="rId57" xr:uid="{00000000-0004-0000-0000-000074000000}"/>
    <hyperlink ref="C59" r:id="rId58" xr:uid="{00000000-0004-0000-0000-000076000000}"/>
    <hyperlink ref="C60" r:id="rId59" xr:uid="{00000000-0004-0000-0000-000078000000}"/>
    <hyperlink ref="C61" r:id="rId60" xr:uid="{00000000-0004-0000-0000-00007A000000}"/>
    <hyperlink ref="C63" r:id="rId61" xr:uid="{00000000-0004-0000-0000-00007D000000}"/>
    <hyperlink ref="C64" r:id="rId62" xr:uid="{00000000-0004-0000-0000-00007F000000}"/>
    <hyperlink ref="C65" r:id="rId63" xr:uid="{00000000-0004-0000-0000-000081000000}"/>
    <hyperlink ref="C66" r:id="rId64" xr:uid="{00000000-0004-0000-0000-000083000000}"/>
    <hyperlink ref="C67" r:id="rId65" xr:uid="{00000000-0004-0000-0000-000085000000}"/>
    <hyperlink ref="C68" r:id="rId66" xr:uid="{00000000-0004-0000-0000-000088000000}"/>
    <hyperlink ref="C69" r:id="rId67" xr:uid="{00000000-0004-0000-0000-00008A000000}"/>
    <hyperlink ref="C70" r:id="rId68" xr:uid="{00000000-0004-0000-0000-00008C000000}"/>
    <hyperlink ref="C71" r:id="rId69" xr:uid="{00000000-0004-0000-0000-00008F000000}"/>
    <hyperlink ref="C72" r:id="rId70" xr:uid="{00000000-0004-0000-0000-000091000000}"/>
    <hyperlink ref="C73" r:id="rId71" xr:uid="{00000000-0004-0000-0000-000093000000}"/>
    <hyperlink ref="C74" r:id="rId72" xr:uid="{00000000-0004-0000-0000-000095000000}"/>
    <hyperlink ref="C75" r:id="rId73" xr:uid="{00000000-0004-0000-0000-000097000000}"/>
    <hyperlink ref="C76" r:id="rId74" xr:uid="{00000000-0004-0000-0000-000099000000}"/>
    <hyperlink ref="C77" r:id="rId75" xr:uid="{00000000-0004-0000-0000-00009B000000}"/>
    <hyperlink ref="C78" r:id="rId76" xr:uid="{00000000-0004-0000-0000-00009D000000}"/>
    <hyperlink ref="C79" r:id="rId77" xr:uid="{00000000-0004-0000-0000-00009F000000}"/>
    <hyperlink ref="C80" r:id="rId78" xr:uid="{00000000-0004-0000-0000-0000A1000000}"/>
    <hyperlink ref="C81" r:id="rId79" xr:uid="{00000000-0004-0000-0000-0000A3000000}"/>
    <hyperlink ref="C82" r:id="rId80" xr:uid="{00000000-0004-0000-0000-0000A5000000}"/>
    <hyperlink ref="C83" r:id="rId81" xr:uid="{00000000-0004-0000-0000-0000A7000000}"/>
    <hyperlink ref="C84" r:id="rId82" xr:uid="{00000000-0004-0000-0000-0000A9000000}"/>
    <hyperlink ref="C85" r:id="rId83" xr:uid="{00000000-0004-0000-0000-0000AB000000}"/>
    <hyperlink ref="C86" r:id="rId84" xr:uid="{00000000-0004-0000-0000-0000AD000000}"/>
    <hyperlink ref="C87" r:id="rId85" xr:uid="{00000000-0004-0000-0000-0000AF000000}"/>
    <hyperlink ref="C88" r:id="rId86" xr:uid="{00000000-0004-0000-0000-0000B1000000}"/>
    <hyperlink ref="C89" r:id="rId87" xr:uid="{00000000-0004-0000-0000-0000B3000000}"/>
    <hyperlink ref="C91" r:id="rId88" xr:uid="{00000000-0004-0000-0000-0000B6000000}"/>
    <hyperlink ref="C92" r:id="rId89" xr:uid="{00000000-0004-0000-0000-0000B8000000}"/>
    <hyperlink ref="C93" r:id="rId90" xr:uid="{00000000-0004-0000-0000-0000BA000000}"/>
    <hyperlink ref="C94" r:id="rId91" xr:uid="{00000000-0004-0000-0000-0000BC000000}"/>
    <hyperlink ref="C95" r:id="rId92" xr:uid="{00000000-0004-0000-0000-0000BE000000}"/>
    <hyperlink ref="C96" r:id="rId93" xr:uid="{00000000-0004-0000-0000-0000C0000000}"/>
    <hyperlink ref="C97" r:id="rId94" xr:uid="{00000000-0004-0000-0000-0000C2000000}"/>
    <hyperlink ref="C98" r:id="rId95" xr:uid="{00000000-0004-0000-0000-0000C4000000}"/>
    <hyperlink ref="C99" r:id="rId96" xr:uid="{00000000-0004-0000-0000-0000C6000000}"/>
    <hyperlink ref="C100" r:id="rId97" xr:uid="{00000000-0004-0000-0000-0000C8000000}"/>
    <hyperlink ref="C101" r:id="rId98" xr:uid="{00000000-0004-0000-0000-0000CA000000}"/>
    <hyperlink ref="C102" r:id="rId99" xr:uid="{00000000-0004-0000-0000-0000CC000000}"/>
  </hyperlink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1</vt:i4>
      </vt:variant>
    </vt:vector>
  </HeadingPairs>
  <TitlesOfParts>
    <vt:vector size="1" baseType="lpstr">
      <vt:lpstr>iCDタスク別研修コースリスト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大隈知洋 / OKUMA，TOMOHIRO</dc:creator>
  <cp:lastModifiedBy>田中祥子 / TANAKA，SACHIKO</cp:lastModifiedBy>
  <dcterms:created xsi:type="dcterms:W3CDTF">2021-12-08T04:32:29Z</dcterms:created>
  <dcterms:modified xsi:type="dcterms:W3CDTF">2026-04-13T02:44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D96E8DD8ACAB341B2D9240CDE92B9F2</vt:lpwstr>
  </property>
  <property fmtid="{D5CDD505-2E9C-101B-9397-08002B2CF9AE}" pid="3" name="_dlc_DocIdItemGuid">
    <vt:lpwstr>04a42e49-3f0a-4ea0-b001-743b55f16e33</vt:lpwstr>
  </property>
  <property fmtid="{D5CDD505-2E9C-101B-9397-08002B2CF9AE}" pid="4" name="MediaServiceImageTags">
    <vt:lpwstr/>
  </property>
</Properties>
</file>